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12"/>
  <workbookPr filterPrivacy="1" codeName="ThisWorkbook"/>
  <xr:revisionPtr revIDLastSave="20" documentId="13_ncr:1_{63349A3C-210C-4FBF-9BB5-C0BC60072F5C}" xr6:coauthVersionLast="47" xr6:coauthVersionMax="47" xr10:uidLastSave="{144AE538-02F8-45FE-8833-A1EB47911EF2}"/>
  <bookViews>
    <workbookView xWindow="-120" yWindow="-120" windowWidth="29040" windowHeight="15840" tabRatio="878" firstSheet="63" activeTab="23"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75</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8</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75</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75</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7</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77:$1048576,'4B'!$77:$125,'4B'!$127:$175,'4B'!#REF!,'4B'!$188:$236,'4B'!$238:$286,'4B'!$288:$336,'4B'!#REF!,'4B'!$350:$398,'4B'!$400:$448,'4B'!$450:$498,'4B'!#REF!,'4B'!$503:$551,'4B'!$553:$601,'4B'!$603:$651,'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75</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0" i="313" l="1"/>
  <c r="Q30" i="313"/>
  <c r="R29" i="313"/>
  <c r="Q29" i="313"/>
  <c r="R28" i="313"/>
  <c r="Q28" i="313"/>
  <c r="R27" i="313"/>
  <c r="Q27" i="313"/>
  <c r="R24" i="313"/>
  <c r="Q24" i="313"/>
  <c r="R22" i="313"/>
  <c r="Q22" i="313"/>
  <c r="R21" i="313"/>
  <c r="Q21" i="313"/>
  <c r="R20" i="313"/>
  <c r="Q20" i="313"/>
  <c r="R17" i="313"/>
  <c r="Q17" i="313"/>
  <c r="R16" i="313"/>
  <c r="Q16" i="313"/>
  <c r="R14" i="313"/>
  <c r="Q14" i="313"/>
  <c r="R13" i="313"/>
  <c r="Q13" i="313"/>
  <c r="R10" i="313"/>
  <c r="Q10" i="313"/>
  <c r="R9" i="313"/>
  <c r="Q9" i="313"/>
  <c r="M106" i="235"/>
  <c r="L106" i="235"/>
  <c r="K106" i="235"/>
  <c r="J106" i="235"/>
  <c r="I106" i="235"/>
  <c r="H106" i="235"/>
  <c r="G106" i="235"/>
  <c r="F106" i="235"/>
  <c r="G105" i="235"/>
  <c r="H105" i="235"/>
  <c r="I105" i="235"/>
  <c r="J105" i="235"/>
  <c r="J107" i="235" s="1"/>
  <c r="K105" i="235"/>
  <c r="L105" i="235"/>
  <c r="L107" i="235" s="1"/>
  <c r="M105" i="235"/>
  <c r="M107" i="235" s="1"/>
  <c r="F105" i="235"/>
  <c r="H107" i="235"/>
  <c r="I107" i="235"/>
  <c r="N106" i="235"/>
  <c r="G107" i="235"/>
  <c r="K107" i="235"/>
  <c r="E10" i="209"/>
  <c r="BO654" i="293"/>
  <c r="BC503" i="293"/>
  <c r="BC504" i="293"/>
  <c r="BC505" i="293"/>
  <c r="BC506" i="293"/>
  <c r="BC507" i="293"/>
  <c r="BC508" i="293"/>
  <c r="BC509" i="293"/>
  <c r="BC510" i="293"/>
  <c r="BC511" i="293"/>
  <c r="BC512" i="293"/>
  <c r="BC513" i="293"/>
  <c r="BC514" i="293"/>
  <c r="BC515" i="293"/>
  <c r="BC516" i="293"/>
  <c r="BC517" i="293"/>
  <c r="BC518" i="293"/>
  <c r="BC519" i="293"/>
  <c r="BC520" i="293"/>
  <c r="BC521" i="293"/>
  <c r="BC522" i="293"/>
  <c r="BC523" i="293"/>
  <c r="BC524" i="293"/>
  <c r="BC525" i="293"/>
  <c r="BC526" i="293"/>
  <c r="BC527" i="293"/>
  <c r="BC528" i="293"/>
  <c r="BC529" i="293"/>
  <c r="BC530" i="293"/>
  <c r="BC531" i="293"/>
  <c r="BC532" i="293"/>
  <c r="BC533" i="293"/>
  <c r="BC534" i="293"/>
  <c r="BC535" i="293"/>
  <c r="BC536" i="293"/>
  <c r="BC537" i="293"/>
  <c r="BC538" i="293"/>
  <c r="BC539" i="293"/>
  <c r="BC540" i="293"/>
  <c r="BC541" i="293"/>
  <c r="BC542" i="293"/>
  <c r="BC543" i="293"/>
  <c r="BC544" i="293"/>
  <c r="BC545" i="293"/>
  <c r="BC546" i="293"/>
  <c r="BC547" i="293"/>
  <c r="BC548" i="293"/>
  <c r="BC549" i="293"/>
  <c r="BC550" i="293"/>
  <c r="BC551" i="293"/>
  <c r="BC552" i="293"/>
  <c r="BC553" i="293"/>
  <c r="BC554" i="293"/>
  <c r="BC555" i="293"/>
  <c r="BC556" i="293"/>
  <c r="BC557" i="293"/>
  <c r="BC558" i="293"/>
  <c r="BC559" i="293"/>
  <c r="BC560" i="293"/>
  <c r="BC561" i="293"/>
  <c r="BC562" i="293"/>
  <c r="BC563" i="293"/>
  <c r="BC564" i="293"/>
  <c r="BC565" i="293"/>
  <c r="BC566" i="293"/>
  <c r="BC567" i="293"/>
  <c r="BC568" i="293"/>
  <c r="BC569" i="293"/>
  <c r="BC570" i="293"/>
  <c r="BC571" i="293"/>
  <c r="BC572" i="293"/>
  <c r="BC573" i="293"/>
  <c r="BC574" i="293"/>
  <c r="BC575" i="293"/>
  <c r="BC576" i="293"/>
  <c r="BC577" i="293"/>
  <c r="BC578" i="293"/>
  <c r="BC579" i="293"/>
  <c r="BC580" i="293"/>
  <c r="BC581" i="293"/>
  <c r="BC582" i="293"/>
  <c r="BC583" i="293"/>
  <c r="BC584" i="293"/>
  <c r="BC585" i="293"/>
  <c r="BC586" i="293"/>
  <c r="BC587" i="293"/>
  <c r="BC588" i="293"/>
  <c r="BC589" i="293"/>
  <c r="BC590" i="293"/>
  <c r="BC591" i="293"/>
  <c r="BC592" i="293"/>
  <c r="BC593" i="293"/>
  <c r="BC594" i="293"/>
  <c r="BC595" i="293"/>
  <c r="BC596" i="293"/>
  <c r="BC597" i="293"/>
  <c r="BC598" i="293"/>
  <c r="BC599" i="293"/>
  <c r="BC600" i="293"/>
  <c r="BC601" i="293"/>
  <c r="BC602" i="293"/>
  <c r="BO603" i="293"/>
  <c r="BO604" i="293"/>
  <c r="BO605" i="293"/>
  <c r="BO606" i="293"/>
  <c r="BO607" i="293"/>
  <c r="BO608" i="293"/>
  <c r="BO609" i="293"/>
  <c r="BO610" i="293"/>
  <c r="BO611" i="293"/>
  <c r="BO612" i="293"/>
  <c r="BO613" i="293"/>
  <c r="BO614" i="293"/>
  <c r="BO615" i="293"/>
  <c r="BO616" i="293"/>
  <c r="BO617" i="293"/>
  <c r="BO618" i="293"/>
  <c r="BO619" i="293"/>
  <c r="BO620" i="293"/>
  <c r="BO621" i="293"/>
  <c r="BO622" i="293"/>
  <c r="BO623" i="293"/>
  <c r="BO624" i="293"/>
  <c r="BO625" i="293"/>
  <c r="BO626" i="293"/>
  <c r="BO627" i="293"/>
  <c r="BO628" i="293"/>
  <c r="BO629" i="293"/>
  <c r="BO630" i="293"/>
  <c r="BO631" i="293"/>
  <c r="BO632" i="293"/>
  <c r="BO633" i="293"/>
  <c r="BO634" i="293"/>
  <c r="BO635" i="293"/>
  <c r="BO636" i="293"/>
  <c r="BO637" i="293"/>
  <c r="BO638" i="293"/>
  <c r="BO639" i="293"/>
  <c r="BO640" i="293"/>
  <c r="BO641" i="293"/>
  <c r="BO642" i="293"/>
  <c r="BO643" i="293"/>
  <c r="BO644" i="293"/>
  <c r="BO645" i="293"/>
  <c r="BO646" i="293"/>
  <c r="BO647" i="293"/>
  <c r="BO648" i="293"/>
  <c r="BO649" i="293"/>
  <c r="BO650" i="293"/>
  <c r="BO651" i="293"/>
  <c r="BO652" i="293"/>
  <c r="BK502" i="293"/>
  <c r="BL502" i="293"/>
  <c r="BM502" i="293"/>
  <c r="BN502" i="293"/>
  <c r="BO502" i="293"/>
  <c r="BK503" i="293"/>
  <c r="BL503" i="293"/>
  <c r="BM503" i="293"/>
  <c r="BN503" i="293"/>
  <c r="BO503" i="293"/>
  <c r="BK504" i="293"/>
  <c r="BL504" i="293"/>
  <c r="BM504" i="293"/>
  <c r="BN504" i="293"/>
  <c r="BO504" i="293"/>
  <c r="BK505" i="293"/>
  <c r="BL505" i="293"/>
  <c r="BM505" i="293"/>
  <c r="BN505" i="293"/>
  <c r="BO505" i="293"/>
  <c r="BK506" i="293"/>
  <c r="BL506" i="293"/>
  <c r="BM506" i="293"/>
  <c r="BN506" i="293"/>
  <c r="BO506" i="293"/>
  <c r="BK507" i="293"/>
  <c r="BL507" i="293"/>
  <c r="BM507" i="293"/>
  <c r="BN507" i="293"/>
  <c r="BO507" i="293"/>
  <c r="BK508" i="293"/>
  <c r="BL508" i="293"/>
  <c r="BM508" i="293"/>
  <c r="BN508" i="293"/>
  <c r="BO508" i="293"/>
  <c r="BK509" i="293"/>
  <c r="BL509" i="293"/>
  <c r="BM509" i="293"/>
  <c r="BN509" i="293"/>
  <c r="BO509" i="293"/>
  <c r="BK510" i="293"/>
  <c r="BL510" i="293"/>
  <c r="BM510" i="293"/>
  <c r="BN510" i="293"/>
  <c r="BO510" i="293"/>
  <c r="BK511" i="293"/>
  <c r="BL511" i="293"/>
  <c r="BM511" i="293"/>
  <c r="BN511" i="293"/>
  <c r="BO511" i="293"/>
  <c r="BK512" i="293"/>
  <c r="BL512" i="293"/>
  <c r="BM512" i="293"/>
  <c r="BN512" i="293"/>
  <c r="BO512" i="293"/>
  <c r="BK513" i="293"/>
  <c r="BL513" i="293"/>
  <c r="BM513" i="293"/>
  <c r="BN513" i="293"/>
  <c r="BO513" i="293"/>
  <c r="BK514" i="293"/>
  <c r="BL514" i="293"/>
  <c r="BM514" i="293"/>
  <c r="BN514" i="293"/>
  <c r="BO514" i="293"/>
  <c r="BK515" i="293"/>
  <c r="BL515" i="293"/>
  <c r="BM515" i="293"/>
  <c r="BN515" i="293"/>
  <c r="BO515" i="293"/>
  <c r="BK516" i="293"/>
  <c r="BL516" i="293"/>
  <c r="BM516" i="293"/>
  <c r="BN516" i="293"/>
  <c r="BO516" i="293"/>
  <c r="BK517" i="293"/>
  <c r="BL517" i="293"/>
  <c r="BM517" i="293"/>
  <c r="BN517" i="293"/>
  <c r="BO517" i="293"/>
  <c r="BK518" i="293"/>
  <c r="BL518" i="293"/>
  <c r="BM518" i="293"/>
  <c r="BN518" i="293"/>
  <c r="BO518" i="293"/>
  <c r="BK519" i="293"/>
  <c r="BL519" i="293"/>
  <c r="BM519" i="293"/>
  <c r="BN519" i="293"/>
  <c r="BO519" i="293"/>
  <c r="BK520" i="293"/>
  <c r="BL520" i="293"/>
  <c r="BM520" i="293"/>
  <c r="BN520" i="293"/>
  <c r="BO520" i="293"/>
  <c r="BK521" i="293"/>
  <c r="BL521" i="293"/>
  <c r="BM521" i="293"/>
  <c r="BN521" i="293"/>
  <c r="BO521" i="293"/>
  <c r="BK522" i="293"/>
  <c r="BL522" i="293"/>
  <c r="BM522" i="293"/>
  <c r="BN522" i="293"/>
  <c r="BO522" i="293"/>
  <c r="BK523" i="293"/>
  <c r="BL523" i="293"/>
  <c r="BM523" i="293"/>
  <c r="BN523" i="293"/>
  <c r="BO523" i="293"/>
  <c r="BK524" i="293"/>
  <c r="BL524" i="293"/>
  <c r="BM524" i="293"/>
  <c r="BN524" i="293"/>
  <c r="BO524" i="293"/>
  <c r="BK525" i="293"/>
  <c r="BL525" i="293"/>
  <c r="BM525" i="293"/>
  <c r="BN525" i="293"/>
  <c r="BO525" i="293"/>
  <c r="BK526" i="293"/>
  <c r="BL526" i="293"/>
  <c r="BM526" i="293"/>
  <c r="BN526" i="293"/>
  <c r="BO526" i="293"/>
  <c r="BK527" i="293"/>
  <c r="BL527" i="293"/>
  <c r="BM527" i="293"/>
  <c r="BN527" i="293"/>
  <c r="BO527" i="293"/>
  <c r="BK528" i="293"/>
  <c r="BL528" i="293"/>
  <c r="BM528" i="293"/>
  <c r="BN528" i="293"/>
  <c r="BO528" i="293"/>
  <c r="BK529" i="293"/>
  <c r="BL529" i="293"/>
  <c r="BM529" i="293"/>
  <c r="BN529" i="293"/>
  <c r="BO529" i="293"/>
  <c r="BK530" i="293"/>
  <c r="BL530" i="293"/>
  <c r="BM530" i="293"/>
  <c r="BN530" i="293"/>
  <c r="BO530" i="293"/>
  <c r="BK531" i="293"/>
  <c r="BL531" i="293"/>
  <c r="BM531" i="293"/>
  <c r="BN531" i="293"/>
  <c r="BO531" i="293"/>
  <c r="BK532" i="293"/>
  <c r="BL532" i="293"/>
  <c r="BM532" i="293"/>
  <c r="BN532" i="293"/>
  <c r="BO532" i="293"/>
  <c r="BK533" i="293"/>
  <c r="BL533" i="293"/>
  <c r="BM533" i="293"/>
  <c r="BN533" i="293"/>
  <c r="BO533" i="293"/>
  <c r="BK534" i="293"/>
  <c r="BL534" i="293"/>
  <c r="BM534" i="293"/>
  <c r="BN534" i="293"/>
  <c r="BO534" i="293"/>
  <c r="BK535" i="293"/>
  <c r="BL535" i="293"/>
  <c r="BM535" i="293"/>
  <c r="BN535" i="293"/>
  <c r="BO535" i="293"/>
  <c r="BK536" i="293"/>
  <c r="BL536" i="293"/>
  <c r="BM536" i="293"/>
  <c r="BN536" i="293"/>
  <c r="BO536" i="293"/>
  <c r="BK537" i="293"/>
  <c r="BL537" i="293"/>
  <c r="BM537" i="293"/>
  <c r="BN537" i="293"/>
  <c r="BO537" i="293"/>
  <c r="BK538" i="293"/>
  <c r="BL538" i="293"/>
  <c r="BM538" i="293"/>
  <c r="BN538" i="293"/>
  <c r="BO538" i="293"/>
  <c r="BK539" i="293"/>
  <c r="BL539" i="293"/>
  <c r="BM539" i="293"/>
  <c r="BN539" i="293"/>
  <c r="BO539" i="293"/>
  <c r="BK540" i="293"/>
  <c r="BL540" i="293"/>
  <c r="BM540" i="293"/>
  <c r="BN540" i="293"/>
  <c r="BO540" i="293"/>
  <c r="BK541" i="293"/>
  <c r="BL541" i="293"/>
  <c r="BM541" i="293"/>
  <c r="BN541" i="293"/>
  <c r="BO541" i="293"/>
  <c r="BK542" i="293"/>
  <c r="BL542" i="293"/>
  <c r="BM542" i="293"/>
  <c r="BN542" i="293"/>
  <c r="BO542" i="293"/>
  <c r="BK543" i="293"/>
  <c r="BL543" i="293"/>
  <c r="BM543" i="293"/>
  <c r="BN543" i="293"/>
  <c r="BO543" i="293"/>
  <c r="BK544" i="293"/>
  <c r="BL544" i="293"/>
  <c r="BM544" i="293"/>
  <c r="BN544" i="293"/>
  <c r="BO544" i="293"/>
  <c r="BK545" i="293"/>
  <c r="BL545" i="293"/>
  <c r="BM545" i="293"/>
  <c r="BN545" i="293"/>
  <c r="BO545" i="293"/>
  <c r="BK546" i="293"/>
  <c r="BL546" i="293"/>
  <c r="BM546" i="293"/>
  <c r="BN546" i="293"/>
  <c r="BO546" i="293"/>
  <c r="BK547" i="293"/>
  <c r="BL547" i="293"/>
  <c r="BM547" i="293"/>
  <c r="BN547" i="293"/>
  <c r="BO547" i="293"/>
  <c r="BK548" i="293"/>
  <c r="BL548" i="293"/>
  <c r="BM548" i="293"/>
  <c r="BN548" i="293"/>
  <c r="BO548" i="293"/>
  <c r="BK549" i="293"/>
  <c r="BL549" i="293"/>
  <c r="BM549" i="293"/>
  <c r="BN549" i="293"/>
  <c r="BO549" i="293"/>
  <c r="BK550" i="293"/>
  <c r="BL550" i="293"/>
  <c r="BM550" i="293"/>
  <c r="BN550" i="293"/>
  <c r="BO550" i="293"/>
  <c r="BK551" i="293"/>
  <c r="BL551" i="293"/>
  <c r="BM551" i="293"/>
  <c r="BN551" i="293"/>
  <c r="BO551" i="293"/>
  <c r="BK552" i="293"/>
  <c r="BL552" i="293"/>
  <c r="BM552" i="293"/>
  <c r="BN552" i="293"/>
  <c r="BO552" i="293"/>
  <c r="BK553" i="293"/>
  <c r="BL553" i="293"/>
  <c r="BM553" i="293"/>
  <c r="BN553" i="293"/>
  <c r="BO553" i="293"/>
  <c r="BK554" i="293"/>
  <c r="BL554" i="293"/>
  <c r="BM554" i="293"/>
  <c r="BN554" i="293"/>
  <c r="BO554" i="293"/>
  <c r="BK555" i="293"/>
  <c r="BL555" i="293"/>
  <c r="BM555" i="293"/>
  <c r="BN555" i="293"/>
  <c r="BO555" i="293"/>
  <c r="BK556" i="293"/>
  <c r="BL556" i="293"/>
  <c r="BM556" i="293"/>
  <c r="BN556" i="293"/>
  <c r="BO556" i="293"/>
  <c r="BK557" i="293"/>
  <c r="BL557" i="293"/>
  <c r="BM557" i="293"/>
  <c r="BN557" i="293"/>
  <c r="BO557" i="293"/>
  <c r="BK558" i="293"/>
  <c r="BL558" i="293"/>
  <c r="BM558" i="293"/>
  <c r="BN558" i="293"/>
  <c r="BO558" i="293"/>
  <c r="BK559" i="293"/>
  <c r="BL559" i="293"/>
  <c r="BM559" i="293"/>
  <c r="BN559" i="293"/>
  <c r="BO559" i="293"/>
  <c r="BK560" i="293"/>
  <c r="BL560" i="293"/>
  <c r="BM560" i="293"/>
  <c r="BN560" i="293"/>
  <c r="BO560" i="293"/>
  <c r="BK561" i="293"/>
  <c r="BL561" i="293"/>
  <c r="BM561" i="293"/>
  <c r="BN561" i="293"/>
  <c r="BO561" i="293"/>
  <c r="BK562" i="293"/>
  <c r="BL562" i="293"/>
  <c r="BM562" i="293"/>
  <c r="BN562" i="293"/>
  <c r="BO562" i="293"/>
  <c r="BK563" i="293"/>
  <c r="BL563" i="293"/>
  <c r="BM563" i="293"/>
  <c r="BN563" i="293"/>
  <c r="BO563" i="293"/>
  <c r="BK564" i="293"/>
  <c r="BL564" i="293"/>
  <c r="BM564" i="293"/>
  <c r="BN564" i="293"/>
  <c r="BO564" i="293"/>
  <c r="BK565" i="293"/>
  <c r="BL565" i="293"/>
  <c r="BM565" i="293"/>
  <c r="BN565" i="293"/>
  <c r="BO565" i="293"/>
  <c r="BK566" i="293"/>
  <c r="BL566" i="293"/>
  <c r="BM566" i="293"/>
  <c r="BN566" i="293"/>
  <c r="BO566" i="293"/>
  <c r="BK567" i="293"/>
  <c r="BL567" i="293"/>
  <c r="BM567" i="293"/>
  <c r="BN567" i="293"/>
  <c r="BO567" i="293"/>
  <c r="BK568" i="293"/>
  <c r="BL568" i="293"/>
  <c r="BM568" i="293"/>
  <c r="BN568" i="293"/>
  <c r="BO568" i="293"/>
  <c r="BK569" i="293"/>
  <c r="BL569" i="293"/>
  <c r="BM569" i="293"/>
  <c r="BN569" i="293"/>
  <c r="BO569" i="293"/>
  <c r="BK570" i="293"/>
  <c r="BL570" i="293"/>
  <c r="BM570" i="293"/>
  <c r="BN570" i="293"/>
  <c r="BO570" i="293"/>
  <c r="BK571" i="293"/>
  <c r="BL571" i="293"/>
  <c r="BM571" i="293"/>
  <c r="BN571" i="293"/>
  <c r="BO571" i="293"/>
  <c r="BK572" i="293"/>
  <c r="BL572" i="293"/>
  <c r="BM572" i="293"/>
  <c r="BN572" i="293"/>
  <c r="BO572" i="293"/>
  <c r="BK573" i="293"/>
  <c r="BL573" i="293"/>
  <c r="BM573" i="293"/>
  <c r="BN573" i="293"/>
  <c r="BO573" i="293"/>
  <c r="BK574" i="293"/>
  <c r="BL574" i="293"/>
  <c r="BM574" i="293"/>
  <c r="BN574" i="293"/>
  <c r="BO574" i="293"/>
  <c r="BK575" i="293"/>
  <c r="BL575" i="293"/>
  <c r="BM575" i="293"/>
  <c r="BN575" i="293"/>
  <c r="BO575" i="293"/>
  <c r="BK576" i="293"/>
  <c r="BL576" i="293"/>
  <c r="BM576" i="293"/>
  <c r="BN576" i="293"/>
  <c r="BO576" i="293"/>
  <c r="BK577" i="293"/>
  <c r="BL577" i="293"/>
  <c r="BM577" i="293"/>
  <c r="BN577" i="293"/>
  <c r="BO577" i="293"/>
  <c r="BK578" i="293"/>
  <c r="BL578" i="293"/>
  <c r="BM578" i="293"/>
  <c r="BN578" i="293"/>
  <c r="BO578" i="293"/>
  <c r="BK579" i="293"/>
  <c r="BL579" i="293"/>
  <c r="BM579" i="293"/>
  <c r="BN579" i="293"/>
  <c r="BO579" i="293"/>
  <c r="BK580" i="293"/>
  <c r="BL580" i="293"/>
  <c r="BM580" i="293"/>
  <c r="BN580" i="293"/>
  <c r="BO580" i="293"/>
  <c r="BK581" i="293"/>
  <c r="BL581" i="293"/>
  <c r="BM581" i="293"/>
  <c r="BN581" i="293"/>
  <c r="BO581" i="293"/>
  <c r="BK582" i="293"/>
  <c r="BL582" i="293"/>
  <c r="BM582" i="293"/>
  <c r="BN582" i="293"/>
  <c r="BO582" i="293"/>
  <c r="BK583" i="293"/>
  <c r="BL583" i="293"/>
  <c r="BM583" i="293"/>
  <c r="BN583" i="293"/>
  <c r="BO583" i="293"/>
  <c r="BK584" i="293"/>
  <c r="BL584" i="293"/>
  <c r="BM584" i="293"/>
  <c r="BN584" i="293"/>
  <c r="BO584" i="293"/>
  <c r="BK585" i="293"/>
  <c r="BL585" i="293"/>
  <c r="BM585" i="293"/>
  <c r="BN585" i="293"/>
  <c r="BO585" i="293"/>
  <c r="BK586" i="293"/>
  <c r="BL586" i="293"/>
  <c r="BM586" i="293"/>
  <c r="BN586" i="293"/>
  <c r="BO586" i="293"/>
  <c r="BK587" i="293"/>
  <c r="BL587" i="293"/>
  <c r="BM587" i="293"/>
  <c r="BN587" i="293"/>
  <c r="BO587" i="293"/>
  <c r="BK588" i="293"/>
  <c r="BL588" i="293"/>
  <c r="BM588" i="293"/>
  <c r="BN588" i="293"/>
  <c r="BO588" i="293"/>
  <c r="BK589" i="293"/>
  <c r="BL589" i="293"/>
  <c r="BM589" i="293"/>
  <c r="BN589" i="293"/>
  <c r="BO589" i="293"/>
  <c r="BK590" i="293"/>
  <c r="BL590" i="293"/>
  <c r="BM590" i="293"/>
  <c r="BN590" i="293"/>
  <c r="BO590" i="293"/>
  <c r="BK591" i="293"/>
  <c r="BL591" i="293"/>
  <c r="BM591" i="293"/>
  <c r="BN591" i="293"/>
  <c r="BO591" i="293"/>
  <c r="BK592" i="293"/>
  <c r="BL592" i="293"/>
  <c r="BM592" i="293"/>
  <c r="BN592" i="293"/>
  <c r="BO592" i="293"/>
  <c r="BK593" i="293"/>
  <c r="BL593" i="293"/>
  <c r="BM593" i="293"/>
  <c r="BN593" i="293"/>
  <c r="BO593" i="293"/>
  <c r="BK594" i="293"/>
  <c r="BL594" i="293"/>
  <c r="BM594" i="293"/>
  <c r="BN594" i="293"/>
  <c r="BO594" i="293"/>
  <c r="BK595" i="293"/>
  <c r="BL595" i="293"/>
  <c r="BM595" i="293"/>
  <c r="BN595" i="293"/>
  <c r="BO595" i="293"/>
  <c r="BK596" i="293"/>
  <c r="BL596" i="293"/>
  <c r="BM596" i="293"/>
  <c r="BN596" i="293"/>
  <c r="BO596" i="293"/>
  <c r="BK597" i="293"/>
  <c r="BL597" i="293"/>
  <c r="BM597" i="293"/>
  <c r="BN597" i="293"/>
  <c r="BO597" i="293"/>
  <c r="BK598" i="293"/>
  <c r="BL598" i="293"/>
  <c r="BM598" i="293"/>
  <c r="BN598" i="293"/>
  <c r="BO598" i="293"/>
  <c r="BK599" i="293"/>
  <c r="BL599" i="293"/>
  <c r="BM599" i="293"/>
  <c r="BN599" i="293"/>
  <c r="BO599" i="293"/>
  <c r="BK600" i="293"/>
  <c r="BL600" i="293"/>
  <c r="BM600" i="293"/>
  <c r="BN600" i="293"/>
  <c r="BO600" i="293"/>
  <c r="BK601" i="293"/>
  <c r="BL601" i="293"/>
  <c r="BM601" i="293"/>
  <c r="BN601" i="293"/>
  <c r="BO601" i="293"/>
  <c r="BK602" i="293"/>
  <c r="BL602" i="293"/>
  <c r="BM602" i="293"/>
  <c r="BN602" i="293"/>
  <c r="BO602" i="293"/>
  <c r="BJ503" i="293"/>
  <c r="BJ504" i="293"/>
  <c r="BJ505" i="293"/>
  <c r="BJ506" i="293"/>
  <c r="BJ507" i="293"/>
  <c r="BJ508" i="293"/>
  <c r="BJ509" i="293"/>
  <c r="BJ510" i="293"/>
  <c r="BJ511" i="293"/>
  <c r="BJ512" i="293"/>
  <c r="BJ513" i="293"/>
  <c r="BJ514" i="293"/>
  <c r="BJ515" i="293"/>
  <c r="BJ516" i="293"/>
  <c r="BJ517" i="293"/>
  <c r="BJ518" i="293"/>
  <c r="BJ519" i="293"/>
  <c r="BJ520" i="293"/>
  <c r="BJ521" i="293"/>
  <c r="BJ522" i="293"/>
  <c r="BJ523" i="293"/>
  <c r="BJ524" i="293"/>
  <c r="BJ525" i="293"/>
  <c r="BJ526" i="293"/>
  <c r="BJ527" i="293"/>
  <c r="BJ528" i="293"/>
  <c r="BJ529" i="293"/>
  <c r="BJ530" i="293"/>
  <c r="BJ531" i="293"/>
  <c r="BJ532" i="293"/>
  <c r="BJ533" i="293"/>
  <c r="BJ534" i="293"/>
  <c r="BJ535" i="293"/>
  <c r="BJ536" i="293"/>
  <c r="BJ537" i="293"/>
  <c r="BJ538" i="293"/>
  <c r="BJ539" i="293"/>
  <c r="BJ540" i="293"/>
  <c r="BJ541" i="293"/>
  <c r="BJ542" i="293"/>
  <c r="BJ543" i="293"/>
  <c r="BJ544" i="293"/>
  <c r="BJ545" i="293"/>
  <c r="BJ546" i="293"/>
  <c r="BJ547" i="293"/>
  <c r="BJ548" i="293"/>
  <c r="BJ549" i="293"/>
  <c r="BJ550" i="293"/>
  <c r="BJ551" i="293"/>
  <c r="BJ552" i="293"/>
  <c r="BJ553" i="293"/>
  <c r="BJ554" i="293"/>
  <c r="BJ555" i="293"/>
  <c r="BJ556" i="293"/>
  <c r="BJ557" i="293"/>
  <c r="BJ558" i="293"/>
  <c r="BJ559" i="293"/>
  <c r="BJ560" i="293"/>
  <c r="BJ561" i="293"/>
  <c r="BJ562" i="293"/>
  <c r="BJ563" i="293"/>
  <c r="BJ564" i="293"/>
  <c r="BJ565" i="293"/>
  <c r="BJ566" i="293"/>
  <c r="BJ567" i="293"/>
  <c r="BJ568" i="293"/>
  <c r="BJ569" i="293"/>
  <c r="BJ570" i="293"/>
  <c r="BJ571" i="293"/>
  <c r="BJ572" i="293"/>
  <c r="BJ573" i="293"/>
  <c r="BJ574" i="293"/>
  <c r="BJ575" i="293"/>
  <c r="BJ576" i="293"/>
  <c r="BJ577" i="293"/>
  <c r="BJ578" i="293"/>
  <c r="BJ579" i="293"/>
  <c r="BJ580" i="293"/>
  <c r="BJ581" i="293"/>
  <c r="BJ582" i="293"/>
  <c r="BJ583" i="293"/>
  <c r="BJ584" i="293"/>
  <c r="BJ585" i="293"/>
  <c r="BJ586" i="293"/>
  <c r="BJ587" i="293"/>
  <c r="BJ588" i="293"/>
  <c r="BJ589" i="293"/>
  <c r="BJ590" i="293"/>
  <c r="BJ591" i="293"/>
  <c r="BJ592" i="293"/>
  <c r="BJ593" i="293"/>
  <c r="BJ594" i="293"/>
  <c r="BJ595" i="293"/>
  <c r="BJ596" i="293"/>
  <c r="BJ597" i="293"/>
  <c r="BJ598" i="293"/>
  <c r="BJ599" i="293"/>
  <c r="BJ600" i="293"/>
  <c r="BJ601" i="293"/>
  <c r="BJ602" i="293"/>
  <c r="BJ502" i="293"/>
  <c r="BC502" i="293"/>
  <c r="AU502" i="293"/>
  <c r="AV502" i="293"/>
  <c r="AW502" i="293"/>
  <c r="AX502" i="293"/>
  <c r="AY502" i="293"/>
  <c r="AZ502" i="293"/>
  <c r="AU503" i="293"/>
  <c r="AV503" i="293"/>
  <c r="AW503" i="293"/>
  <c r="AX503" i="293"/>
  <c r="AY503" i="293"/>
  <c r="AZ503" i="293"/>
  <c r="AU504" i="293"/>
  <c r="AV504" i="293"/>
  <c r="AW504" i="293"/>
  <c r="AX504" i="293"/>
  <c r="AY504" i="293"/>
  <c r="AZ504" i="293"/>
  <c r="AU505" i="293"/>
  <c r="AV505" i="293"/>
  <c r="AW505" i="293"/>
  <c r="AX505" i="293"/>
  <c r="AY505" i="293"/>
  <c r="AZ505" i="293"/>
  <c r="AU506" i="293"/>
  <c r="AV506" i="293"/>
  <c r="AW506" i="293"/>
  <c r="AX506" i="293"/>
  <c r="AY506" i="293"/>
  <c r="AZ506" i="293"/>
  <c r="AU507" i="293"/>
  <c r="AV507" i="293"/>
  <c r="AW507" i="293"/>
  <c r="AX507" i="293"/>
  <c r="AY507" i="293"/>
  <c r="AZ507" i="293"/>
  <c r="AU508" i="293"/>
  <c r="AV508" i="293"/>
  <c r="AW508" i="293"/>
  <c r="AX508" i="293"/>
  <c r="AY508" i="293"/>
  <c r="AZ508" i="293"/>
  <c r="AU509" i="293"/>
  <c r="AV509" i="293"/>
  <c r="AW509" i="293"/>
  <c r="AX509" i="293"/>
  <c r="AY509" i="293"/>
  <c r="AZ509" i="293"/>
  <c r="AU510" i="293"/>
  <c r="AV510" i="293"/>
  <c r="AW510" i="293"/>
  <c r="AX510" i="293"/>
  <c r="AY510" i="293"/>
  <c r="AZ510" i="293"/>
  <c r="AU511" i="293"/>
  <c r="AV511" i="293"/>
  <c r="AW511" i="293"/>
  <c r="AX511" i="293"/>
  <c r="AY511" i="293"/>
  <c r="AZ511" i="293"/>
  <c r="AU512" i="293"/>
  <c r="AV512" i="293"/>
  <c r="AW512" i="293"/>
  <c r="AX512" i="293"/>
  <c r="AY512" i="293"/>
  <c r="AZ512" i="293"/>
  <c r="AU513" i="293"/>
  <c r="AV513" i="293"/>
  <c r="AW513" i="293"/>
  <c r="AX513" i="293"/>
  <c r="AY513" i="293"/>
  <c r="AZ513" i="293"/>
  <c r="AU514" i="293"/>
  <c r="AV514" i="293"/>
  <c r="AW514" i="293"/>
  <c r="AX514" i="293"/>
  <c r="AY514" i="293"/>
  <c r="AZ514" i="293"/>
  <c r="AU515" i="293"/>
  <c r="AV515" i="293"/>
  <c r="AW515" i="293"/>
  <c r="AX515" i="293"/>
  <c r="AY515" i="293"/>
  <c r="AZ515" i="293"/>
  <c r="AU516" i="293"/>
  <c r="AV516" i="293"/>
  <c r="AW516" i="293"/>
  <c r="AX516" i="293"/>
  <c r="AY516" i="293"/>
  <c r="AZ516" i="293"/>
  <c r="AU517" i="293"/>
  <c r="AV517" i="293"/>
  <c r="AW517" i="293"/>
  <c r="AX517" i="293"/>
  <c r="AY517" i="293"/>
  <c r="AZ517" i="293"/>
  <c r="AU518" i="293"/>
  <c r="AV518" i="293"/>
  <c r="AW518" i="293"/>
  <c r="AX518" i="293"/>
  <c r="AY518" i="293"/>
  <c r="AZ518" i="293"/>
  <c r="AU519" i="293"/>
  <c r="AV519" i="293"/>
  <c r="AW519" i="293"/>
  <c r="AX519" i="293"/>
  <c r="AY519" i="293"/>
  <c r="AZ519" i="293"/>
  <c r="AU520" i="293"/>
  <c r="AV520" i="293"/>
  <c r="AW520" i="293"/>
  <c r="AX520" i="293"/>
  <c r="AY520" i="293"/>
  <c r="AZ520" i="293"/>
  <c r="AU521" i="293"/>
  <c r="AV521" i="293"/>
  <c r="AW521" i="293"/>
  <c r="AX521" i="293"/>
  <c r="AY521" i="293"/>
  <c r="AZ521" i="293"/>
  <c r="AU522" i="293"/>
  <c r="AV522" i="293"/>
  <c r="AW522" i="293"/>
  <c r="AX522" i="293"/>
  <c r="AY522" i="293"/>
  <c r="AZ522" i="293"/>
  <c r="AU523" i="293"/>
  <c r="AV523" i="293"/>
  <c r="AW523" i="293"/>
  <c r="AX523" i="293"/>
  <c r="AY523" i="293"/>
  <c r="AZ523" i="293"/>
  <c r="AU524" i="293"/>
  <c r="AV524" i="293"/>
  <c r="AW524" i="293"/>
  <c r="AX524" i="293"/>
  <c r="AY524" i="293"/>
  <c r="AZ524" i="293"/>
  <c r="AU525" i="293"/>
  <c r="AV525" i="293"/>
  <c r="AW525" i="293"/>
  <c r="AX525" i="293"/>
  <c r="AY525" i="293"/>
  <c r="AZ525" i="293"/>
  <c r="AU526" i="293"/>
  <c r="AV526" i="293"/>
  <c r="AW526" i="293"/>
  <c r="AX526" i="293"/>
  <c r="AY526" i="293"/>
  <c r="AZ526" i="293"/>
  <c r="AU527" i="293"/>
  <c r="AV527" i="293"/>
  <c r="AW527" i="293"/>
  <c r="AX527" i="293"/>
  <c r="AY527" i="293"/>
  <c r="AZ527" i="293"/>
  <c r="AU528" i="293"/>
  <c r="AV528" i="293"/>
  <c r="AW528" i="293"/>
  <c r="AX528" i="293"/>
  <c r="AY528" i="293"/>
  <c r="AZ528" i="293"/>
  <c r="AU529" i="293"/>
  <c r="AV529" i="293"/>
  <c r="AW529" i="293"/>
  <c r="AX529" i="293"/>
  <c r="AY529" i="293"/>
  <c r="AZ529" i="293"/>
  <c r="AU530" i="293"/>
  <c r="AV530" i="293"/>
  <c r="AW530" i="293"/>
  <c r="AX530" i="293"/>
  <c r="AY530" i="293"/>
  <c r="AZ530" i="293"/>
  <c r="AU531" i="293"/>
  <c r="AV531" i="293"/>
  <c r="AW531" i="293"/>
  <c r="AX531" i="293"/>
  <c r="AY531" i="293"/>
  <c r="AZ531" i="293"/>
  <c r="AU532" i="293"/>
  <c r="AV532" i="293"/>
  <c r="AW532" i="293"/>
  <c r="AX532" i="293"/>
  <c r="AY532" i="293"/>
  <c r="AZ532" i="293"/>
  <c r="AU533" i="293"/>
  <c r="AV533" i="293"/>
  <c r="AW533" i="293"/>
  <c r="AX533" i="293"/>
  <c r="AY533" i="293"/>
  <c r="AZ533" i="293"/>
  <c r="AU534" i="293"/>
  <c r="AV534" i="293"/>
  <c r="AW534" i="293"/>
  <c r="AX534" i="293"/>
  <c r="AY534" i="293"/>
  <c r="AZ534" i="293"/>
  <c r="AU535" i="293"/>
  <c r="AV535" i="293"/>
  <c r="AW535" i="293"/>
  <c r="AX535" i="293"/>
  <c r="AY535" i="293"/>
  <c r="AZ535" i="293"/>
  <c r="AU536" i="293"/>
  <c r="AV536" i="293"/>
  <c r="AW536" i="293"/>
  <c r="AX536" i="293"/>
  <c r="AY536" i="293"/>
  <c r="AZ536" i="293"/>
  <c r="AU537" i="293"/>
  <c r="AV537" i="293"/>
  <c r="AW537" i="293"/>
  <c r="AX537" i="293"/>
  <c r="AY537" i="293"/>
  <c r="AZ537" i="293"/>
  <c r="AU538" i="293"/>
  <c r="AV538" i="293"/>
  <c r="AW538" i="293"/>
  <c r="AX538" i="293"/>
  <c r="AY538" i="293"/>
  <c r="AZ538" i="293"/>
  <c r="AU539" i="293"/>
  <c r="AV539" i="293"/>
  <c r="AW539" i="293"/>
  <c r="AX539" i="293"/>
  <c r="AY539" i="293"/>
  <c r="AZ539" i="293"/>
  <c r="AU540" i="293"/>
  <c r="AV540" i="293"/>
  <c r="AW540" i="293"/>
  <c r="AX540" i="293"/>
  <c r="AY540" i="293"/>
  <c r="AZ540" i="293"/>
  <c r="AU541" i="293"/>
  <c r="AV541" i="293"/>
  <c r="AW541" i="293"/>
  <c r="AX541" i="293"/>
  <c r="AY541" i="293"/>
  <c r="AZ541" i="293"/>
  <c r="AU542" i="293"/>
  <c r="AV542" i="293"/>
  <c r="AW542" i="293"/>
  <c r="AX542" i="293"/>
  <c r="AY542" i="293"/>
  <c r="AZ542" i="293"/>
  <c r="AU543" i="293"/>
  <c r="AV543" i="293"/>
  <c r="AW543" i="293"/>
  <c r="AX543" i="293"/>
  <c r="AY543" i="293"/>
  <c r="AZ543" i="293"/>
  <c r="AU544" i="293"/>
  <c r="AV544" i="293"/>
  <c r="AW544" i="293"/>
  <c r="AX544" i="293"/>
  <c r="AY544" i="293"/>
  <c r="AZ544" i="293"/>
  <c r="AU545" i="293"/>
  <c r="AV545" i="293"/>
  <c r="AW545" i="293"/>
  <c r="AX545" i="293"/>
  <c r="AY545" i="293"/>
  <c r="AZ545" i="293"/>
  <c r="AU546" i="293"/>
  <c r="AV546" i="293"/>
  <c r="AW546" i="293"/>
  <c r="AX546" i="293"/>
  <c r="AY546" i="293"/>
  <c r="AZ546" i="293"/>
  <c r="AU547" i="293"/>
  <c r="AV547" i="293"/>
  <c r="AW547" i="293"/>
  <c r="AX547" i="293"/>
  <c r="AY547" i="293"/>
  <c r="AZ547" i="293"/>
  <c r="AU548" i="293"/>
  <c r="AV548" i="293"/>
  <c r="AW548" i="293"/>
  <c r="AX548" i="293"/>
  <c r="AY548" i="293"/>
  <c r="AZ548" i="293"/>
  <c r="AU549" i="293"/>
  <c r="AV549" i="293"/>
  <c r="AW549" i="293"/>
  <c r="AX549" i="293"/>
  <c r="AY549" i="293"/>
  <c r="AZ549" i="293"/>
  <c r="AU550" i="293"/>
  <c r="AV550" i="293"/>
  <c r="AW550" i="293"/>
  <c r="AX550" i="293"/>
  <c r="AY550" i="293"/>
  <c r="AZ550" i="293"/>
  <c r="AU551" i="293"/>
  <c r="AV551" i="293"/>
  <c r="AW551" i="293"/>
  <c r="AX551" i="293"/>
  <c r="AY551" i="293"/>
  <c r="AZ551" i="293"/>
  <c r="AU552" i="293"/>
  <c r="AV552" i="293"/>
  <c r="AW552" i="293"/>
  <c r="AX552" i="293"/>
  <c r="AY552" i="293"/>
  <c r="AZ552" i="293"/>
  <c r="AU553" i="293"/>
  <c r="AV553" i="293"/>
  <c r="AW553" i="293"/>
  <c r="AX553" i="293"/>
  <c r="AY553" i="293"/>
  <c r="AZ553" i="293"/>
  <c r="AU554" i="293"/>
  <c r="AV554" i="293"/>
  <c r="AW554" i="293"/>
  <c r="AX554" i="293"/>
  <c r="AY554" i="293"/>
  <c r="AZ554" i="293"/>
  <c r="AU555" i="293"/>
  <c r="AV555" i="293"/>
  <c r="AW555" i="293"/>
  <c r="AX555" i="293"/>
  <c r="AY555" i="293"/>
  <c r="AZ555" i="293"/>
  <c r="AU556" i="293"/>
  <c r="AV556" i="293"/>
  <c r="AW556" i="293"/>
  <c r="AX556" i="293"/>
  <c r="AY556" i="293"/>
  <c r="AZ556" i="293"/>
  <c r="AU557" i="293"/>
  <c r="AV557" i="293"/>
  <c r="AW557" i="293"/>
  <c r="AX557" i="293"/>
  <c r="AY557" i="293"/>
  <c r="AZ557" i="293"/>
  <c r="AU558" i="293"/>
  <c r="AV558" i="293"/>
  <c r="AW558" i="293"/>
  <c r="AX558" i="293"/>
  <c r="AY558" i="293"/>
  <c r="AZ558" i="293"/>
  <c r="AU559" i="293"/>
  <c r="AV559" i="293"/>
  <c r="AW559" i="293"/>
  <c r="AX559" i="293"/>
  <c r="AY559" i="293"/>
  <c r="AZ559" i="293"/>
  <c r="AU560" i="293"/>
  <c r="AV560" i="293"/>
  <c r="AW560" i="293"/>
  <c r="AX560" i="293"/>
  <c r="AY560" i="293"/>
  <c r="AZ560" i="293"/>
  <c r="AU561" i="293"/>
  <c r="AV561" i="293"/>
  <c r="AW561" i="293"/>
  <c r="AX561" i="293"/>
  <c r="AY561" i="293"/>
  <c r="AZ561" i="293"/>
  <c r="AU562" i="293"/>
  <c r="AV562" i="293"/>
  <c r="AW562" i="293"/>
  <c r="AX562" i="293"/>
  <c r="AY562" i="293"/>
  <c r="AZ562" i="293"/>
  <c r="AU563" i="293"/>
  <c r="AV563" i="293"/>
  <c r="AW563" i="293"/>
  <c r="AX563" i="293"/>
  <c r="AY563" i="293"/>
  <c r="AZ563" i="293"/>
  <c r="AU564" i="293"/>
  <c r="AV564" i="293"/>
  <c r="AW564" i="293"/>
  <c r="AX564" i="293"/>
  <c r="AY564" i="293"/>
  <c r="AZ564" i="293"/>
  <c r="AU565" i="293"/>
  <c r="AV565" i="293"/>
  <c r="AW565" i="293"/>
  <c r="AX565" i="293"/>
  <c r="AY565" i="293"/>
  <c r="AZ565" i="293"/>
  <c r="AU566" i="293"/>
  <c r="AV566" i="293"/>
  <c r="AW566" i="293"/>
  <c r="AX566" i="293"/>
  <c r="AY566" i="293"/>
  <c r="AZ566" i="293"/>
  <c r="AU567" i="293"/>
  <c r="AV567" i="293"/>
  <c r="AW567" i="293"/>
  <c r="AX567" i="293"/>
  <c r="AY567" i="293"/>
  <c r="AZ567" i="293"/>
  <c r="AU568" i="293"/>
  <c r="AV568" i="293"/>
  <c r="AW568" i="293"/>
  <c r="AX568" i="293"/>
  <c r="AY568" i="293"/>
  <c r="AZ568" i="293"/>
  <c r="AU569" i="293"/>
  <c r="AV569" i="293"/>
  <c r="AW569" i="293"/>
  <c r="AX569" i="293"/>
  <c r="AY569" i="293"/>
  <c r="AZ569" i="293"/>
  <c r="AU570" i="293"/>
  <c r="AV570" i="293"/>
  <c r="AW570" i="293"/>
  <c r="AX570" i="293"/>
  <c r="AY570" i="293"/>
  <c r="AZ570" i="293"/>
  <c r="AU571" i="293"/>
  <c r="AV571" i="293"/>
  <c r="AW571" i="293"/>
  <c r="AX571" i="293"/>
  <c r="AY571" i="293"/>
  <c r="AZ571" i="293"/>
  <c r="AU572" i="293"/>
  <c r="AV572" i="293"/>
  <c r="AW572" i="293"/>
  <c r="AX572" i="293"/>
  <c r="AY572" i="293"/>
  <c r="AZ572" i="293"/>
  <c r="AU573" i="293"/>
  <c r="AV573" i="293"/>
  <c r="AW573" i="293"/>
  <c r="AX573" i="293"/>
  <c r="AY573" i="293"/>
  <c r="AZ573" i="293"/>
  <c r="AU574" i="293"/>
  <c r="AV574" i="293"/>
  <c r="AW574" i="293"/>
  <c r="AX574" i="293"/>
  <c r="AY574" i="293"/>
  <c r="AZ574" i="293"/>
  <c r="AU575" i="293"/>
  <c r="AV575" i="293"/>
  <c r="AW575" i="293"/>
  <c r="AX575" i="293"/>
  <c r="AY575" i="293"/>
  <c r="AZ575" i="293"/>
  <c r="AU576" i="293"/>
  <c r="AV576" i="293"/>
  <c r="AW576" i="293"/>
  <c r="AX576" i="293"/>
  <c r="AY576" i="293"/>
  <c r="AZ576" i="293"/>
  <c r="AU577" i="293"/>
  <c r="AV577" i="293"/>
  <c r="AW577" i="293"/>
  <c r="AX577" i="293"/>
  <c r="AY577" i="293"/>
  <c r="AZ577" i="293"/>
  <c r="AU578" i="293"/>
  <c r="AV578" i="293"/>
  <c r="AW578" i="293"/>
  <c r="AX578" i="293"/>
  <c r="AY578" i="293"/>
  <c r="AZ578" i="293"/>
  <c r="AU579" i="293"/>
  <c r="AV579" i="293"/>
  <c r="AW579" i="293"/>
  <c r="AX579" i="293"/>
  <c r="AY579" i="293"/>
  <c r="AZ579" i="293"/>
  <c r="AU580" i="293"/>
  <c r="AV580" i="293"/>
  <c r="AW580" i="293"/>
  <c r="AX580" i="293"/>
  <c r="AY580" i="293"/>
  <c r="AZ580" i="293"/>
  <c r="AU581" i="293"/>
  <c r="AV581" i="293"/>
  <c r="AW581" i="293"/>
  <c r="AX581" i="293"/>
  <c r="AY581" i="293"/>
  <c r="AZ581" i="293"/>
  <c r="AU582" i="293"/>
  <c r="AV582" i="293"/>
  <c r="AW582" i="293"/>
  <c r="AX582" i="293"/>
  <c r="AY582" i="293"/>
  <c r="AZ582" i="293"/>
  <c r="AU583" i="293"/>
  <c r="AV583" i="293"/>
  <c r="AW583" i="293"/>
  <c r="AX583" i="293"/>
  <c r="AY583" i="293"/>
  <c r="AZ583" i="293"/>
  <c r="AU584" i="293"/>
  <c r="AV584" i="293"/>
  <c r="AW584" i="293"/>
  <c r="AX584" i="293"/>
  <c r="AY584" i="293"/>
  <c r="AZ584" i="293"/>
  <c r="AU585" i="293"/>
  <c r="AV585" i="293"/>
  <c r="AW585" i="293"/>
  <c r="AX585" i="293"/>
  <c r="AY585" i="293"/>
  <c r="AZ585" i="293"/>
  <c r="AU586" i="293"/>
  <c r="AV586" i="293"/>
  <c r="AW586" i="293"/>
  <c r="AX586" i="293"/>
  <c r="AY586" i="293"/>
  <c r="AZ586" i="293"/>
  <c r="AU587" i="293"/>
  <c r="AV587" i="293"/>
  <c r="AW587" i="293"/>
  <c r="AX587" i="293"/>
  <c r="AY587" i="293"/>
  <c r="AZ587" i="293"/>
  <c r="AU588" i="293"/>
  <c r="AV588" i="293"/>
  <c r="AW588" i="293"/>
  <c r="AX588" i="293"/>
  <c r="AY588" i="293"/>
  <c r="AZ588" i="293"/>
  <c r="AU589" i="293"/>
  <c r="AV589" i="293"/>
  <c r="AW589" i="293"/>
  <c r="AX589" i="293"/>
  <c r="AY589" i="293"/>
  <c r="AZ589" i="293"/>
  <c r="AU590" i="293"/>
  <c r="AV590" i="293"/>
  <c r="AW590" i="293"/>
  <c r="AX590" i="293"/>
  <c r="AY590" i="293"/>
  <c r="AZ590" i="293"/>
  <c r="AU591" i="293"/>
  <c r="AV591" i="293"/>
  <c r="AW591" i="293"/>
  <c r="AX591" i="293"/>
  <c r="AY591" i="293"/>
  <c r="AZ591" i="293"/>
  <c r="AU592" i="293"/>
  <c r="AV592" i="293"/>
  <c r="AW592" i="293"/>
  <c r="AX592" i="293"/>
  <c r="AY592" i="293"/>
  <c r="AZ592" i="293"/>
  <c r="AU593" i="293"/>
  <c r="AV593" i="293"/>
  <c r="AW593" i="293"/>
  <c r="AX593" i="293"/>
  <c r="AY593" i="293"/>
  <c r="AZ593" i="293"/>
  <c r="AU594" i="293"/>
  <c r="AV594" i="293"/>
  <c r="AW594" i="293"/>
  <c r="AX594" i="293"/>
  <c r="AY594" i="293"/>
  <c r="AZ594" i="293"/>
  <c r="AU595" i="293"/>
  <c r="AV595" i="293"/>
  <c r="AW595" i="293"/>
  <c r="AX595" i="293"/>
  <c r="AY595" i="293"/>
  <c r="AZ595" i="293"/>
  <c r="AU596" i="293"/>
  <c r="AV596" i="293"/>
  <c r="AW596" i="293"/>
  <c r="AX596" i="293"/>
  <c r="AY596" i="293"/>
  <c r="AZ596" i="293"/>
  <c r="AU597" i="293"/>
  <c r="AV597" i="293"/>
  <c r="AW597" i="293"/>
  <c r="AX597" i="293"/>
  <c r="AY597" i="293"/>
  <c r="AZ597" i="293"/>
  <c r="AU598" i="293"/>
  <c r="AV598" i="293"/>
  <c r="AW598" i="293"/>
  <c r="AX598" i="293"/>
  <c r="AY598" i="293"/>
  <c r="AZ598" i="293"/>
  <c r="AU599" i="293"/>
  <c r="AV599" i="293"/>
  <c r="AW599" i="293"/>
  <c r="AX599" i="293"/>
  <c r="AY599" i="293"/>
  <c r="AZ599" i="293"/>
  <c r="AU600" i="293"/>
  <c r="AV600" i="293"/>
  <c r="AW600" i="293"/>
  <c r="AX600" i="293"/>
  <c r="AY600" i="293"/>
  <c r="AZ600" i="293"/>
  <c r="AU601" i="293"/>
  <c r="AV601" i="293"/>
  <c r="AW601" i="293"/>
  <c r="AX601" i="293"/>
  <c r="AY601" i="293"/>
  <c r="AZ601" i="293"/>
  <c r="AU602" i="293"/>
  <c r="AV602" i="293"/>
  <c r="AW602" i="293"/>
  <c r="AX602" i="293"/>
  <c r="AY602" i="293"/>
  <c r="AZ602" i="293"/>
  <c r="AT503" i="293"/>
  <c r="AT504" i="293"/>
  <c r="AT505" i="293"/>
  <c r="AT506" i="293"/>
  <c r="AT507" i="293"/>
  <c r="AT508" i="293"/>
  <c r="AT509" i="293"/>
  <c r="AT510" i="293"/>
  <c r="AT511" i="293"/>
  <c r="AT512" i="293"/>
  <c r="AT513" i="293"/>
  <c r="AT514" i="293"/>
  <c r="AT515" i="293"/>
  <c r="AT516" i="293"/>
  <c r="AT517" i="293"/>
  <c r="AT518" i="293"/>
  <c r="AT519" i="293"/>
  <c r="AT520" i="293"/>
  <c r="AT521" i="293"/>
  <c r="AT522" i="293"/>
  <c r="AT523" i="293"/>
  <c r="AT524" i="293"/>
  <c r="AT525" i="293"/>
  <c r="AT526" i="293"/>
  <c r="AT527" i="293"/>
  <c r="AT528" i="293"/>
  <c r="AT529" i="293"/>
  <c r="AT530" i="293"/>
  <c r="AT531" i="293"/>
  <c r="AT532" i="293"/>
  <c r="AT533" i="293"/>
  <c r="AT534" i="293"/>
  <c r="AT535" i="293"/>
  <c r="AT536" i="293"/>
  <c r="AT537" i="293"/>
  <c r="AT538" i="293"/>
  <c r="AT539" i="293"/>
  <c r="AT540" i="293"/>
  <c r="AT541" i="293"/>
  <c r="AT542" i="293"/>
  <c r="AT543" i="293"/>
  <c r="AT544" i="293"/>
  <c r="AT545" i="293"/>
  <c r="AT546" i="293"/>
  <c r="AT547" i="293"/>
  <c r="AT548" i="293"/>
  <c r="AT549" i="293"/>
  <c r="AT550" i="293"/>
  <c r="AT551" i="293"/>
  <c r="AT552" i="293"/>
  <c r="AT553" i="293"/>
  <c r="AT554" i="293"/>
  <c r="AT555" i="293"/>
  <c r="AT556" i="293"/>
  <c r="AT557" i="293"/>
  <c r="AT558" i="293"/>
  <c r="AT559" i="293"/>
  <c r="AT560" i="293"/>
  <c r="AT561" i="293"/>
  <c r="AT562" i="293"/>
  <c r="AT563" i="293"/>
  <c r="AT564" i="293"/>
  <c r="AT565" i="293"/>
  <c r="AT566" i="293"/>
  <c r="AT567" i="293"/>
  <c r="AT568" i="293"/>
  <c r="AT569" i="293"/>
  <c r="AT570" i="293"/>
  <c r="AT571" i="293"/>
  <c r="AT572" i="293"/>
  <c r="AT573" i="293"/>
  <c r="AT574" i="293"/>
  <c r="AT575" i="293"/>
  <c r="AT576" i="293"/>
  <c r="AT577" i="293"/>
  <c r="AT578" i="293"/>
  <c r="AT579" i="293"/>
  <c r="AT580" i="293"/>
  <c r="AT581" i="293"/>
  <c r="AT582" i="293"/>
  <c r="AT583" i="293"/>
  <c r="AT584" i="293"/>
  <c r="AT585" i="293"/>
  <c r="AT586" i="293"/>
  <c r="AT587" i="293"/>
  <c r="AT588" i="293"/>
  <c r="AT589" i="293"/>
  <c r="AT590" i="293"/>
  <c r="AT591" i="293"/>
  <c r="AT592" i="293"/>
  <c r="AT593" i="293"/>
  <c r="AT594" i="293"/>
  <c r="AT595" i="293"/>
  <c r="AT596" i="293"/>
  <c r="AT597" i="293"/>
  <c r="AT598" i="293"/>
  <c r="AT599" i="293"/>
  <c r="AT600" i="293"/>
  <c r="AT601" i="293"/>
  <c r="AT602" i="293"/>
  <c r="AT502" i="293"/>
  <c r="BO450" i="293"/>
  <c r="BO451" i="293"/>
  <c r="BO452" i="293"/>
  <c r="BO453" i="293"/>
  <c r="BO454" i="293"/>
  <c r="BO455" i="293"/>
  <c r="BO456" i="293"/>
  <c r="BO457" i="293"/>
  <c r="BO458" i="293"/>
  <c r="BO459" i="293"/>
  <c r="BO460" i="293"/>
  <c r="BO461" i="293"/>
  <c r="BO462" i="293"/>
  <c r="BO463" i="293"/>
  <c r="BO464" i="293"/>
  <c r="BO465" i="293"/>
  <c r="BO466" i="293"/>
  <c r="BO467" i="293"/>
  <c r="BO468" i="293"/>
  <c r="BO469" i="293"/>
  <c r="BO470" i="293"/>
  <c r="BO471" i="293"/>
  <c r="BO472" i="293"/>
  <c r="BO473" i="293"/>
  <c r="BO474" i="293"/>
  <c r="BO475" i="293"/>
  <c r="BO476" i="293"/>
  <c r="BO477" i="293"/>
  <c r="BO478" i="293"/>
  <c r="BO479" i="293"/>
  <c r="BO480" i="293"/>
  <c r="BO481" i="293"/>
  <c r="BO482" i="293"/>
  <c r="BO483" i="293"/>
  <c r="BO484" i="293"/>
  <c r="BO485" i="293"/>
  <c r="BO486" i="293"/>
  <c r="BO487" i="293"/>
  <c r="BO488" i="293"/>
  <c r="BO489" i="293"/>
  <c r="BO490" i="293"/>
  <c r="BO491" i="293"/>
  <c r="BO492" i="293"/>
  <c r="BO493" i="293"/>
  <c r="BO494" i="293"/>
  <c r="BO495" i="293"/>
  <c r="BO496" i="293"/>
  <c r="BO497" i="293"/>
  <c r="BO498" i="293"/>
  <c r="BO499" i="293"/>
  <c r="BK349" i="293"/>
  <c r="BL349" i="293"/>
  <c r="BM349" i="293"/>
  <c r="BN349" i="293"/>
  <c r="BO349" i="293"/>
  <c r="BK350" i="293"/>
  <c r="BL350" i="293"/>
  <c r="BM350" i="293"/>
  <c r="BN350" i="293"/>
  <c r="BO350" i="293"/>
  <c r="BK351" i="293"/>
  <c r="BL351" i="293"/>
  <c r="BM351" i="293"/>
  <c r="BN351" i="293"/>
  <c r="BO351" i="293"/>
  <c r="BK352" i="293"/>
  <c r="BL352" i="293"/>
  <c r="BM352" i="293"/>
  <c r="BN352" i="293"/>
  <c r="BO352" i="293"/>
  <c r="BK353" i="293"/>
  <c r="BL353" i="293"/>
  <c r="BM353" i="293"/>
  <c r="BN353" i="293"/>
  <c r="BO353" i="293"/>
  <c r="BK354" i="293"/>
  <c r="BL354" i="293"/>
  <c r="BM354" i="293"/>
  <c r="BN354" i="293"/>
  <c r="BO354" i="293"/>
  <c r="BK355" i="293"/>
  <c r="BL355" i="293"/>
  <c r="BM355" i="293"/>
  <c r="BN355" i="293"/>
  <c r="BO355" i="293"/>
  <c r="BK356" i="293"/>
  <c r="BL356" i="293"/>
  <c r="BM356" i="293"/>
  <c r="BN356" i="293"/>
  <c r="BO356" i="293"/>
  <c r="BK357" i="293"/>
  <c r="BL357" i="293"/>
  <c r="BM357" i="293"/>
  <c r="BN357" i="293"/>
  <c r="BO357" i="293"/>
  <c r="BK358" i="293"/>
  <c r="BL358" i="293"/>
  <c r="BM358" i="293"/>
  <c r="BN358" i="293"/>
  <c r="BO358" i="293"/>
  <c r="BK359" i="293"/>
  <c r="BL359" i="293"/>
  <c r="BM359" i="293"/>
  <c r="BN359" i="293"/>
  <c r="BO359" i="293"/>
  <c r="BK360" i="293"/>
  <c r="BL360" i="293"/>
  <c r="BM360" i="293"/>
  <c r="BN360" i="293"/>
  <c r="BO360" i="293"/>
  <c r="BK361" i="293"/>
  <c r="BL361" i="293"/>
  <c r="BM361" i="293"/>
  <c r="BN361" i="293"/>
  <c r="BO361" i="293"/>
  <c r="BK362" i="293"/>
  <c r="BL362" i="293"/>
  <c r="BM362" i="293"/>
  <c r="BN362" i="293"/>
  <c r="BO362" i="293"/>
  <c r="BK363" i="293"/>
  <c r="BL363" i="293"/>
  <c r="BM363" i="293"/>
  <c r="BN363" i="293"/>
  <c r="BO363" i="293"/>
  <c r="BK364" i="293"/>
  <c r="BL364" i="293"/>
  <c r="BM364" i="293"/>
  <c r="BN364" i="293"/>
  <c r="BO364" i="293"/>
  <c r="BK365" i="293"/>
  <c r="BL365" i="293"/>
  <c r="BM365" i="293"/>
  <c r="BN365" i="293"/>
  <c r="BO365" i="293"/>
  <c r="BK366" i="293"/>
  <c r="BL366" i="293"/>
  <c r="BM366" i="293"/>
  <c r="BN366" i="293"/>
  <c r="BO366" i="293"/>
  <c r="BK367" i="293"/>
  <c r="BL367" i="293"/>
  <c r="BM367" i="293"/>
  <c r="BN367" i="293"/>
  <c r="BO367" i="293"/>
  <c r="BK368" i="293"/>
  <c r="BL368" i="293"/>
  <c r="BM368" i="293"/>
  <c r="BN368" i="293"/>
  <c r="BO368" i="293"/>
  <c r="BK369" i="293"/>
  <c r="BL369" i="293"/>
  <c r="BM369" i="293"/>
  <c r="BN369" i="293"/>
  <c r="BO369" i="293"/>
  <c r="BK370" i="293"/>
  <c r="BL370" i="293"/>
  <c r="BM370" i="293"/>
  <c r="BN370" i="293"/>
  <c r="BO370" i="293"/>
  <c r="BK371" i="293"/>
  <c r="BL371" i="293"/>
  <c r="BM371" i="293"/>
  <c r="BN371" i="293"/>
  <c r="BO371" i="293"/>
  <c r="BK372" i="293"/>
  <c r="BL372" i="293"/>
  <c r="BM372" i="293"/>
  <c r="BN372" i="293"/>
  <c r="BO372" i="293"/>
  <c r="BK373" i="293"/>
  <c r="BL373" i="293"/>
  <c r="BM373" i="293"/>
  <c r="BN373" i="293"/>
  <c r="BO373" i="293"/>
  <c r="BK374" i="293"/>
  <c r="BL374" i="293"/>
  <c r="BM374" i="293"/>
  <c r="BN374" i="293"/>
  <c r="BO374" i="293"/>
  <c r="BK375" i="293"/>
  <c r="BL375" i="293"/>
  <c r="BM375" i="293"/>
  <c r="BN375" i="293"/>
  <c r="BO375" i="293"/>
  <c r="BK376" i="293"/>
  <c r="BL376" i="293"/>
  <c r="BM376" i="293"/>
  <c r="BN376" i="293"/>
  <c r="BO376" i="293"/>
  <c r="BK377" i="293"/>
  <c r="BL377" i="293"/>
  <c r="BM377" i="293"/>
  <c r="BN377" i="293"/>
  <c r="BO377" i="293"/>
  <c r="BK378" i="293"/>
  <c r="BL378" i="293"/>
  <c r="BM378" i="293"/>
  <c r="BN378" i="293"/>
  <c r="BO378" i="293"/>
  <c r="BK379" i="293"/>
  <c r="BL379" i="293"/>
  <c r="BM379" i="293"/>
  <c r="BN379" i="293"/>
  <c r="BO379" i="293"/>
  <c r="BK380" i="293"/>
  <c r="BL380" i="293"/>
  <c r="BM380" i="293"/>
  <c r="BN380" i="293"/>
  <c r="BO380" i="293"/>
  <c r="BK381" i="293"/>
  <c r="BL381" i="293"/>
  <c r="BM381" i="293"/>
  <c r="BN381" i="293"/>
  <c r="BO381" i="293"/>
  <c r="BK382" i="293"/>
  <c r="BL382" i="293"/>
  <c r="BM382" i="293"/>
  <c r="BN382" i="293"/>
  <c r="BO382" i="293"/>
  <c r="BK383" i="293"/>
  <c r="BL383" i="293"/>
  <c r="BM383" i="293"/>
  <c r="BN383" i="293"/>
  <c r="BO383" i="293"/>
  <c r="BK384" i="293"/>
  <c r="BL384" i="293"/>
  <c r="BM384" i="293"/>
  <c r="BN384" i="293"/>
  <c r="BO384" i="293"/>
  <c r="BK385" i="293"/>
  <c r="BL385" i="293"/>
  <c r="BM385" i="293"/>
  <c r="BN385" i="293"/>
  <c r="BO385" i="293"/>
  <c r="BK386" i="293"/>
  <c r="BL386" i="293"/>
  <c r="BM386" i="293"/>
  <c r="BN386" i="293"/>
  <c r="BO386" i="293"/>
  <c r="BK387" i="293"/>
  <c r="BL387" i="293"/>
  <c r="BM387" i="293"/>
  <c r="BN387" i="293"/>
  <c r="BO387" i="293"/>
  <c r="BK388" i="293"/>
  <c r="BL388" i="293"/>
  <c r="BM388" i="293"/>
  <c r="BN388" i="293"/>
  <c r="BO388" i="293"/>
  <c r="BK389" i="293"/>
  <c r="BL389" i="293"/>
  <c r="BM389" i="293"/>
  <c r="BN389" i="293"/>
  <c r="BO389" i="293"/>
  <c r="BK390" i="293"/>
  <c r="BL390" i="293"/>
  <c r="BM390" i="293"/>
  <c r="BN390" i="293"/>
  <c r="BO390" i="293"/>
  <c r="BK391" i="293"/>
  <c r="BL391" i="293"/>
  <c r="BM391" i="293"/>
  <c r="BN391" i="293"/>
  <c r="BO391" i="293"/>
  <c r="BK392" i="293"/>
  <c r="BL392" i="293"/>
  <c r="BM392" i="293"/>
  <c r="BN392" i="293"/>
  <c r="BO392" i="293"/>
  <c r="BK393" i="293"/>
  <c r="BL393" i="293"/>
  <c r="BM393" i="293"/>
  <c r="BN393" i="293"/>
  <c r="BO393" i="293"/>
  <c r="BK394" i="293"/>
  <c r="BL394" i="293"/>
  <c r="BM394" i="293"/>
  <c r="BN394" i="293"/>
  <c r="BO394" i="293"/>
  <c r="BK395" i="293"/>
  <c r="BL395" i="293"/>
  <c r="BM395" i="293"/>
  <c r="BN395" i="293"/>
  <c r="BO395" i="293"/>
  <c r="BK396" i="293"/>
  <c r="BL396" i="293"/>
  <c r="BM396" i="293"/>
  <c r="BN396" i="293"/>
  <c r="BO396" i="293"/>
  <c r="BK397" i="293"/>
  <c r="BL397" i="293"/>
  <c r="BM397" i="293"/>
  <c r="BN397" i="293"/>
  <c r="BO397" i="293"/>
  <c r="BK398" i="293"/>
  <c r="BL398" i="293"/>
  <c r="BM398" i="293"/>
  <c r="BN398" i="293"/>
  <c r="BO398" i="293"/>
  <c r="BK399" i="293"/>
  <c r="BL399" i="293"/>
  <c r="BM399" i="293"/>
  <c r="BN399" i="293"/>
  <c r="BO399" i="293"/>
  <c r="BK400" i="293"/>
  <c r="BL400" i="293"/>
  <c r="BM400" i="293"/>
  <c r="BN400" i="293"/>
  <c r="BO400" i="293"/>
  <c r="BK401" i="293"/>
  <c r="BL401" i="293"/>
  <c r="BM401" i="293"/>
  <c r="BN401" i="293"/>
  <c r="BO401" i="293"/>
  <c r="BK402" i="293"/>
  <c r="BL402" i="293"/>
  <c r="BM402" i="293"/>
  <c r="BN402" i="293"/>
  <c r="BO402" i="293"/>
  <c r="BK403" i="293"/>
  <c r="BL403" i="293"/>
  <c r="BM403" i="293"/>
  <c r="BN403" i="293"/>
  <c r="BO403" i="293"/>
  <c r="BK404" i="293"/>
  <c r="BL404" i="293"/>
  <c r="BM404" i="293"/>
  <c r="BN404" i="293"/>
  <c r="BO404" i="293"/>
  <c r="BK405" i="293"/>
  <c r="BL405" i="293"/>
  <c r="BM405" i="293"/>
  <c r="BN405" i="293"/>
  <c r="BO405" i="293"/>
  <c r="BK406" i="293"/>
  <c r="BL406" i="293"/>
  <c r="BM406" i="293"/>
  <c r="BN406" i="293"/>
  <c r="BO406" i="293"/>
  <c r="BK407" i="293"/>
  <c r="BL407" i="293"/>
  <c r="BM407" i="293"/>
  <c r="BN407" i="293"/>
  <c r="BO407" i="293"/>
  <c r="BK408" i="293"/>
  <c r="BL408" i="293"/>
  <c r="BM408" i="293"/>
  <c r="BN408" i="293"/>
  <c r="BO408" i="293"/>
  <c r="BK409" i="293"/>
  <c r="BL409" i="293"/>
  <c r="BM409" i="293"/>
  <c r="BN409" i="293"/>
  <c r="BO409" i="293"/>
  <c r="BK410" i="293"/>
  <c r="BL410" i="293"/>
  <c r="BM410" i="293"/>
  <c r="BN410" i="293"/>
  <c r="BO410" i="293"/>
  <c r="BK411" i="293"/>
  <c r="BL411" i="293"/>
  <c r="BM411" i="293"/>
  <c r="BN411" i="293"/>
  <c r="BO411" i="293"/>
  <c r="BK412" i="293"/>
  <c r="BL412" i="293"/>
  <c r="BM412" i="293"/>
  <c r="BN412" i="293"/>
  <c r="BO412" i="293"/>
  <c r="BK413" i="293"/>
  <c r="BL413" i="293"/>
  <c r="BM413" i="293"/>
  <c r="BN413" i="293"/>
  <c r="BO413" i="293"/>
  <c r="BK414" i="293"/>
  <c r="BL414" i="293"/>
  <c r="BM414" i="293"/>
  <c r="BN414" i="293"/>
  <c r="BO414" i="293"/>
  <c r="BK415" i="293"/>
  <c r="BL415" i="293"/>
  <c r="BM415" i="293"/>
  <c r="BN415" i="293"/>
  <c r="BO415" i="293"/>
  <c r="BK416" i="293"/>
  <c r="BL416" i="293"/>
  <c r="BM416" i="293"/>
  <c r="BN416" i="293"/>
  <c r="BO416" i="293"/>
  <c r="BK417" i="293"/>
  <c r="BL417" i="293"/>
  <c r="BM417" i="293"/>
  <c r="BN417" i="293"/>
  <c r="BO417" i="293"/>
  <c r="BK418" i="293"/>
  <c r="BL418" i="293"/>
  <c r="BM418" i="293"/>
  <c r="BN418" i="293"/>
  <c r="BO418" i="293"/>
  <c r="BK419" i="293"/>
  <c r="BL419" i="293"/>
  <c r="BM419" i="293"/>
  <c r="BN419" i="293"/>
  <c r="BO419" i="293"/>
  <c r="BK420" i="293"/>
  <c r="BL420" i="293"/>
  <c r="BM420" i="293"/>
  <c r="BN420" i="293"/>
  <c r="BO420" i="293"/>
  <c r="BK421" i="293"/>
  <c r="BL421" i="293"/>
  <c r="BM421" i="293"/>
  <c r="BN421" i="293"/>
  <c r="BO421" i="293"/>
  <c r="BK422" i="293"/>
  <c r="BL422" i="293"/>
  <c r="BM422" i="293"/>
  <c r="BN422" i="293"/>
  <c r="BO422" i="293"/>
  <c r="BK423" i="293"/>
  <c r="BL423" i="293"/>
  <c r="BM423" i="293"/>
  <c r="BN423" i="293"/>
  <c r="BO423" i="293"/>
  <c r="BK424" i="293"/>
  <c r="BL424" i="293"/>
  <c r="BM424" i="293"/>
  <c r="BN424" i="293"/>
  <c r="BO424" i="293"/>
  <c r="BK425" i="293"/>
  <c r="BL425" i="293"/>
  <c r="BM425" i="293"/>
  <c r="BN425" i="293"/>
  <c r="BO425" i="293"/>
  <c r="BK426" i="293"/>
  <c r="BL426" i="293"/>
  <c r="BM426" i="293"/>
  <c r="BN426" i="293"/>
  <c r="BO426" i="293"/>
  <c r="BK427" i="293"/>
  <c r="BL427" i="293"/>
  <c r="BM427" i="293"/>
  <c r="BN427" i="293"/>
  <c r="BO427" i="293"/>
  <c r="BK428" i="293"/>
  <c r="BL428" i="293"/>
  <c r="BM428" i="293"/>
  <c r="BN428" i="293"/>
  <c r="BO428" i="293"/>
  <c r="BK429" i="293"/>
  <c r="BL429" i="293"/>
  <c r="BM429" i="293"/>
  <c r="BN429" i="293"/>
  <c r="BO429" i="293"/>
  <c r="BK430" i="293"/>
  <c r="BL430" i="293"/>
  <c r="BM430" i="293"/>
  <c r="BN430" i="293"/>
  <c r="BO430" i="293"/>
  <c r="BK431" i="293"/>
  <c r="BL431" i="293"/>
  <c r="BM431" i="293"/>
  <c r="BN431" i="293"/>
  <c r="BO431" i="293"/>
  <c r="BK432" i="293"/>
  <c r="BL432" i="293"/>
  <c r="BM432" i="293"/>
  <c r="BN432" i="293"/>
  <c r="BO432" i="293"/>
  <c r="BK433" i="293"/>
  <c r="BL433" i="293"/>
  <c r="BM433" i="293"/>
  <c r="BN433" i="293"/>
  <c r="BO433" i="293"/>
  <c r="BK434" i="293"/>
  <c r="BL434" i="293"/>
  <c r="BM434" i="293"/>
  <c r="BN434" i="293"/>
  <c r="BO434" i="293"/>
  <c r="BK435" i="293"/>
  <c r="BL435" i="293"/>
  <c r="BM435" i="293"/>
  <c r="BN435" i="293"/>
  <c r="BO435" i="293"/>
  <c r="BK436" i="293"/>
  <c r="BL436" i="293"/>
  <c r="BM436" i="293"/>
  <c r="BN436" i="293"/>
  <c r="BO436" i="293"/>
  <c r="BK437" i="293"/>
  <c r="BL437" i="293"/>
  <c r="BM437" i="293"/>
  <c r="BN437" i="293"/>
  <c r="BO437" i="293"/>
  <c r="BK438" i="293"/>
  <c r="BL438" i="293"/>
  <c r="BM438" i="293"/>
  <c r="BN438" i="293"/>
  <c r="BO438" i="293"/>
  <c r="BK439" i="293"/>
  <c r="BL439" i="293"/>
  <c r="BM439" i="293"/>
  <c r="BN439" i="293"/>
  <c r="BO439" i="293"/>
  <c r="BK440" i="293"/>
  <c r="BL440" i="293"/>
  <c r="BM440" i="293"/>
  <c r="BN440" i="293"/>
  <c r="BO440" i="293"/>
  <c r="BK441" i="293"/>
  <c r="BL441" i="293"/>
  <c r="BM441" i="293"/>
  <c r="BN441" i="293"/>
  <c r="BO441" i="293"/>
  <c r="BK442" i="293"/>
  <c r="BL442" i="293"/>
  <c r="BM442" i="293"/>
  <c r="BN442" i="293"/>
  <c r="BO442" i="293"/>
  <c r="BK443" i="293"/>
  <c r="BL443" i="293"/>
  <c r="BM443" i="293"/>
  <c r="BN443" i="293"/>
  <c r="BO443" i="293"/>
  <c r="BK444" i="293"/>
  <c r="BL444" i="293"/>
  <c r="BM444" i="293"/>
  <c r="BN444" i="293"/>
  <c r="BO444" i="293"/>
  <c r="BK445" i="293"/>
  <c r="BL445" i="293"/>
  <c r="BM445" i="293"/>
  <c r="BN445" i="293"/>
  <c r="BO445" i="293"/>
  <c r="BK446" i="293"/>
  <c r="BL446" i="293"/>
  <c r="BM446" i="293"/>
  <c r="BN446" i="293"/>
  <c r="BO446" i="293"/>
  <c r="BK447" i="293"/>
  <c r="BL447" i="293"/>
  <c r="BM447" i="293"/>
  <c r="BN447" i="293"/>
  <c r="BO447" i="293"/>
  <c r="BK448" i="293"/>
  <c r="BL448" i="293"/>
  <c r="BM448" i="293"/>
  <c r="BN448" i="293"/>
  <c r="BO448" i="293"/>
  <c r="BK449" i="293"/>
  <c r="BL449" i="293"/>
  <c r="BM449" i="293"/>
  <c r="BN449" i="293"/>
  <c r="BO449" i="293"/>
  <c r="BJ350" i="293"/>
  <c r="BJ351" i="293"/>
  <c r="BJ352" i="293"/>
  <c r="BJ353" i="293"/>
  <c r="BJ354" i="293"/>
  <c r="BJ355" i="293"/>
  <c r="BJ356" i="293"/>
  <c r="BJ357" i="293"/>
  <c r="BJ358" i="293"/>
  <c r="BJ359" i="293"/>
  <c r="BJ360" i="293"/>
  <c r="BJ361" i="293"/>
  <c r="BJ362" i="293"/>
  <c r="BJ363" i="293"/>
  <c r="BJ364" i="293"/>
  <c r="BJ365" i="293"/>
  <c r="BJ366" i="293"/>
  <c r="BJ367" i="293"/>
  <c r="BJ368" i="293"/>
  <c r="BJ369" i="293"/>
  <c r="BJ370" i="293"/>
  <c r="BJ371" i="293"/>
  <c r="BJ372" i="293"/>
  <c r="BJ373" i="293"/>
  <c r="BJ374" i="293"/>
  <c r="BJ375" i="293"/>
  <c r="BJ376" i="293"/>
  <c r="BJ377" i="293"/>
  <c r="BJ378" i="293"/>
  <c r="BJ379" i="293"/>
  <c r="BJ380" i="293"/>
  <c r="BJ381" i="293"/>
  <c r="BJ382" i="293"/>
  <c r="BJ383" i="293"/>
  <c r="BJ384" i="293"/>
  <c r="BJ385" i="293"/>
  <c r="BJ386" i="293"/>
  <c r="BJ387" i="293"/>
  <c r="BJ388" i="293"/>
  <c r="BJ389" i="293"/>
  <c r="BJ390" i="293"/>
  <c r="BJ391" i="293"/>
  <c r="BJ392" i="293"/>
  <c r="BJ393" i="293"/>
  <c r="BJ394" i="293"/>
  <c r="BJ395" i="293"/>
  <c r="BJ396" i="293"/>
  <c r="BJ397" i="293"/>
  <c r="BJ398" i="293"/>
  <c r="BJ399" i="293"/>
  <c r="BJ400" i="293"/>
  <c r="BJ401" i="293"/>
  <c r="BJ402" i="293"/>
  <c r="BJ403" i="293"/>
  <c r="BJ404" i="293"/>
  <c r="BJ405" i="293"/>
  <c r="BJ406" i="293"/>
  <c r="BJ407" i="293"/>
  <c r="BJ408" i="293"/>
  <c r="BJ409" i="293"/>
  <c r="BJ410" i="293"/>
  <c r="BJ411" i="293"/>
  <c r="BJ412" i="293"/>
  <c r="BJ413" i="293"/>
  <c r="BJ414" i="293"/>
  <c r="BJ415" i="293"/>
  <c r="BJ416" i="293"/>
  <c r="BJ417" i="293"/>
  <c r="BJ418" i="293"/>
  <c r="BJ419" i="293"/>
  <c r="BJ420" i="293"/>
  <c r="BJ421" i="293"/>
  <c r="BJ422" i="293"/>
  <c r="BJ423" i="293"/>
  <c r="BJ424" i="293"/>
  <c r="BJ425" i="293"/>
  <c r="BJ426" i="293"/>
  <c r="BJ427" i="293"/>
  <c r="BJ428" i="293"/>
  <c r="BJ429" i="293"/>
  <c r="BJ430" i="293"/>
  <c r="BJ431" i="293"/>
  <c r="BJ432" i="293"/>
  <c r="BJ433" i="293"/>
  <c r="BJ434" i="293"/>
  <c r="BJ435" i="293"/>
  <c r="BJ436" i="293"/>
  <c r="BJ437" i="293"/>
  <c r="BJ438" i="293"/>
  <c r="BJ439" i="293"/>
  <c r="BJ440" i="293"/>
  <c r="BJ441" i="293"/>
  <c r="BJ442" i="293"/>
  <c r="BJ443" i="293"/>
  <c r="BJ444" i="293"/>
  <c r="BJ445" i="293"/>
  <c r="BJ446" i="293"/>
  <c r="BJ447" i="293"/>
  <c r="BJ448" i="293"/>
  <c r="BJ449" i="293"/>
  <c r="BJ349" i="293"/>
  <c r="AU349" i="293"/>
  <c r="AV349" i="293"/>
  <c r="AW349" i="293"/>
  <c r="AX349" i="293"/>
  <c r="AY349" i="293"/>
  <c r="AZ349" i="293"/>
  <c r="AU350" i="293"/>
  <c r="AV350" i="293"/>
  <c r="AW350" i="293"/>
  <c r="AX350" i="293"/>
  <c r="AY350" i="293"/>
  <c r="AZ350" i="293"/>
  <c r="AU351" i="293"/>
  <c r="AV351" i="293"/>
  <c r="AW351" i="293"/>
  <c r="AX351" i="293"/>
  <c r="AY351" i="293"/>
  <c r="AZ351" i="293"/>
  <c r="AU352" i="293"/>
  <c r="AV352" i="293"/>
  <c r="AW352" i="293"/>
  <c r="AX352" i="293"/>
  <c r="AY352" i="293"/>
  <c r="AZ352" i="293"/>
  <c r="AU353" i="293"/>
  <c r="AV353" i="293"/>
  <c r="AW353" i="293"/>
  <c r="AX353" i="293"/>
  <c r="AY353" i="293"/>
  <c r="AZ353" i="293"/>
  <c r="AU354" i="293"/>
  <c r="AV354" i="293"/>
  <c r="AW354" i="293"/>
  <c r="AX354" i="293"/>
  <c r="AY354" i="293"/>
  <c r="AZ354" i="293"/>
  <c r="AU355" i="293"/>
  <c r="AV355" i="293"/>
  <c r="AW355" i="293"/>
  <c r="AX355" i="293"/>
  <c r="AY355" i="293"/>
  <c r="AZ355" i="293"/>
  <c r="AU356" i="293"/>
  <c r="AV356" i="293"/>
  <c r="AW356" i="293"/>
  <c r="AX356" i="293"/>
  <c r="AY356" i="293"/>
  <c r="AZ356" i="293"/>
  <c r="AU357" i="293"/>
  <c r="AV357" i="293"/>
  <c r="AW357" i="293"/>
  <c r="AX357" i="293"/>
  <c r="AY357" i="293"/>
  <c r="AZ357" i="293"/>
  <c r="AU358" i="293"/>
  <c r="AV358" i="293"/>
  <c r="AW358" i="293"/>
  <c r="AX358" i="293"/>
  <c r="AY358" i="293"/>
  <c r="AZ358" i="293"/>
  <c r="AU359" i="293"/>
  <c r="AV359" i="293"/>
  <c r="AW359" i="293"/>
  <c r="AX359" i="293"/>
  <c r="AY359" i="293"/>
  <c r="AZ359" i="293"/>
  <c r="AU360" i="293"/>
  <c r="AV360" i="293"/>
  <c r="AW360" i="293"/>
  <c r="AX360" i="293"/>
  <c r="AY360" i="293"/>
  <c r="AZ360" i="293"/>
  <c r="AU361" i="293"/>
  <c r="AV361" i="293"/>
  <c r="AW361" i="293"/>
  <c r="AX361" i="293"/>
  <c r="AY361" i="293"/>
  <c r="AZ361" i="293"/>
  <c r="AU362" i="293"/>
  <c r="AV362" i="293"/>
  <c r="AW362" i="293"/>
  <c r="AX362" i="293"/>
  <c r="AY362" i="293"/>
  <c r="AZ362" i="293"/>
  <c r="AU363" i="293"/>
  <c r="AV363" i="293"/>
  <c r="AW363" i="293"/>
  <c r="AX363" i="293"/>
  <c r="AY363" i="293"/>
  <c r="AZ363" i="293"/>
  <c r="AU364" i="293"/>
  <c r="AV364" i="293"/>
  <c r="AW364" i="293"/>
  <c r="AX364" i="293"/>
  <c r="AY364" i="293"/>
  <c r="AZ364" i="293"/>
  <c r="AU365" i="293"/>
  <c r="AV365" i="293"/>
  <c r="AW365" i="293"/>
  <c r="AX365" i="293"/>
  <c r="AY365" i="293"/>
  <c r="AZ365" i="293"/>
  <c r="AU366" i="293"/>
  <c r="AV366" i="293"/>
  <c r="AW366" i="293"/>
  <c r="AX366" i="293"/>
  <c r="AY366" i="293"/>
  <c r="AZ366" i="293"/>
  <c r="AU367" i="293"/>
  <c r="AV367" i="293"/>
  <c r="AW367" i="293"/>
  <c r="AX367" i="293"/>
  <c r="AY367" i="293"/>
  <c r="AZ367" i="293"/>
  <c r="AU368" i="293"/>
  <c r="AV368" i="293"/>
  <c r="AW368" i="293"/>
  <c r="AX368" i="293"/>
  <c r="AY368" i="293"/>
  <c r="AZ368" i="293"/>
  <c r="AU369" i="293"/>
  <c r="AV369" i="293"/>
  <c r="AW369" i="293"/>
  <c r="AX369" i="293"/>
  <c r="AY369" i="293"/>
  <c r="AZ369" i="293"/>
  <c r="AU370" i="293"/>
  <c r="AV370" i="293"/>
  <c r="AW370" i="293"/>
  <c r="AX370" i="293"/>
  <c r="AY370" i="293"/>
  <c r="AZ370" i="293"/>
  <c r="AU371" i="293"/>
  <c r="AV371" i="293"/>
  <c r="AW371" i="293"/>
  <c r="AX371" i="293"/>
  <c r="AY371" i="293"/>
  <c r="AZ371" i="293"/>
  <c r="AU372" i="293"/>
  <c r="AV372" i="293"/>
  <c r="AW372" i="293"/>
  <c r="AX372" i="293"/>
  <c r="AY372" i="293"/>
  <c r="AZ372" i="293"/>
  <c r="AU373" i="293"/>
  <c r="AV373" i="293"/>
  <c r="AW373" i="293"/>
  <c r="AX373" i="293"/>
  <c r="AY373" i="293"/>
  <c r="AZ373" i="293"/>
  <c r="AU374" i="293"/>
  <c r="AV374" i="293"/>
  <c r="AW374" i="293"/>
  <c r="AX374" i="293"/>
  <c r="AY374" i="293"/>
  <c r="AZ374" i="293"/>
  <c r="AU375" i="293"/>
  <c r="AV375" i="293"/>
  <c r="AW375" i="293"/>
  <c r="AX375" i="293"/>
  <c r="AY375" i="293"/>
  <c r="AZ375" i="293"/>
  <c r="AU376" i="293"/>
  <c r="AV376" i="293"/>
  <c r="AW376" i="293"/>
  <c r="AX376" i="293"/>
  <c r="AY376" i="293"/>
  <c r="AZ376" i="293"/>
  <c r="AU377" i="293"/>
  <c r="AV377" i="293"/>
  <c r="AW377" i="293"/>
  <c r="AX377" i="293"/>
  <c r="AY377" i="293"/>
  <c r="AZ377" i="293"/>
  <c r="AU378" i="293"/>
  <c r="AV378" i="293"/>
  <c r="AW378" i="293"/>
  <c r="AX378" i="293"/>
  <c r="AY378" i="293"/>
  <c r="AZ378" i="293"/>
  <c r="AU379" i="293"/>
  <c r="AV379" i="293"/>
  <c r="AW379" i="293"/>
  <c r="AX379" i="293"/>
  <c r="AY379" i="293"/>
  <c r="AZ379" i="293"/>
  <c r="AU380" i="293"/>
  <c r="AV380" i="293"/>
  <c r="AW380" i="293"/>
  <c r="AX380" i="293"/>
  <c r="AY380" i="293"/>
  <c r="AZ380" i="293"/>
  <c r="AU381" i="293"/>
  <c r="AV381" i="293"/>
  <c r="AW381" i="293"/>
  <c r="AX381" i="293"/>
  <c r="AY381" i="293"/>
  <c r="AZ381" i="293"/>
  <c r="AU382" i="293"/>
  <c r="AV382" i="293"/>
  <c r="AW382" i="293"/>
  <c r="AX382" i="293"/>
  <c r="AY382" i="293"/>
  <c r="AZ382" i="293"/>
  <c r="AU383" i="293"/>
  <c r="AV383" i="293"/>
  <c r="AW383" i="293"/>
  <c r="AX383" i="293"/>
  <c r="AY383" i="293"/>
  <c r="AZ383" i="293"/>
  <c r="AU384" i="293"/>
  <c r="AV384" i="293"/>
  <c r="AW384" i="293"/>
  <c r="AX384" i="293"/>
  <c r="AY384" i="293"/>
  <c r="AZ384" i="293"/>
  <c r="AU385" i="293"/>
  <c r="AV385" i="293"/>
  <c r="AW385" i="293"/>
  <c r="AX385" i="293"/>
  <c r="AY385" i="293"/>
  <c r="AZ385" i="293"/>
  <c r="AU386" i="293"/>
  <c r="AV386" i="293"/>
  <c r="AW386" i="293"/>
  <c r="AX386" i="293"/>
  <c r="AY386" i="293"/>
  <c r="AZ386" i="293"/>
  <c r="AU387" i="293"/>
  <c r="AV387" i="293"/>
  <c r="AW387" i="293"/>
  <c r="AX387" i="293"/>
  <c r="AY387" i="293"/>
  <c r="AZ387" i="293"/>
  <c r="AU388" i="293"/>
  <c r="AV388" i="293"/>
  <c r="AW388" i="293"/>
  <c r="AX388" i="293"/>
  <c r="AY388" i="293"/>
  <c r="AZ388" i="293"/>
  <c r="AU389" i="293"/>
  <c r="AV389" i="293"/>
  <c r="AW389" i="293"/>
  <c r="AX389" i="293"/>
  <c r="AY389" i="293"/>
  <c r="AZ389" i="293"/>
  <c r="AU390" i="293"/>
  <c r="AV390" i="293"/>
  <c r="AW390" i="293"/>
  <c r="AX390" i="293"/>
  <c r="AY390" i="293"/>
  <c r="AZ390" i="293"/>
  <c r="AU391" i="293"/>
  <c r="AV391" i="293"/>
  <c r="AW391" i="293"/>
  <c r="AX391" i="293"/>
  <c r="AY391" i="293"/>
  <c r="AZ391" i="293"/>
  <c r="AU392" i="293"/>
  <c r="AV392" i="293"/>
  <c r="AW392" i="293"/>
  <c r="AX392" i="293"/>
  <c r="AY392" i="293"/>
  <c r="AZ392" i="293"/>
  <c r="AU393" i="293"/>
  <c r="AV393" i="293"/>
  <c r="AW393" i="293"/>
  <c r="AX393" i="293"/>
  <c r="AY393" i="293"/>
  <c r="AZ393" i="293"/>
  <c r="AU394" i="293"/>
  <c r="AV394" i="293"/>
  <c r="AW394" i="293"/>
  <c r="AX394" i="293"/>
  <c r="AY394" i="293"/>
  <c r="AZ394" i="293"/>
  <c r="AU395" i="293"/>
  <c r="AV395" i="293"/>
  <c r="AW395" i="293"/>
  <c r="AX395" i="293"/>
  <c r="AY395" i="293"/>
  <c r="AZ395" i="293"/>
  <c r="AU396" i="293"/>
  <c r="AV396" i="293"/>
  <c r="AW396" i="293"/>
  <c r="AX396" i="293"/>
  <c r="AY396" i="293"/>
  <c r="AZ396" i="293"/>
  <c r="AU397" i="293"/>
  <c r="AV397" i="293"/>
  <c r="AW397" i="293"/>
  <c r="AX397" i="293"/>
  <c r="AY397" i="293"/>
  <c r="AZ397" i="293"/>
  <c r="AU398" i="293"/>
  <c r="AV398" i="293"/>
  <c r="AW398" i="293"/>
  <c r="AX398" i="293"/>
  <c r="AY398" i="293"/>
  <c r="AZ398" i="293"/>
  <c r="AU399" i="293"/>
  <c r="AV399" i="293"/>
  <c r="AW399" i="293"/>
  <c r="AX399" i="293"/>
  <c r="AY399" i="293"/>
  <c r="AZ399" i="293"/>
  <c r="AU400" i="293"/>
  <c r="AV400" i="293"/>
  <c r="AW400" i="293"/>
  <c r="AX400" i="293"/>
  <c r="AY400" i="293"/>
  <c r="AZ400" i="293"/>
  <c r="AU401" i="293"/>
  <c r="AV401" i="293"/>
  <c r="AW401" i="293"/>
  <c r="AX401" i="293"/>
  <c r="AY401" i="293"/>
  <c r="AZ401" i="293"/>
  <c r="AU402" i="293"/>
  <c r="AV402" i="293"/>
  <c r="AW402" i="293"/>
  <c r="AX402" i="293"/>
  <c r="AY402" i="293"/>
  <c r="AZ402" i="293"/>
  <c r="AU403" i="293"/>
  <c r="AV403" i="293"/>
  <c r="AW403" i="293"/>
  <c r="AX403" i="293"/>
  <c r="AY403" i="293"/>
  <c r="AZ403" i="293"/>
  <c r="AU404" i="293"/>
  <c r="AV404" i="293"/>
  <c r="AW404" i="293"/>
  <c r="AX404" i="293"/>
  <c r="AY404" i="293"/>
  <c r="AZ404" i="293"/>
  <c r="AU405" i="293"/>
  <c r="AV405" i="293"/>
  <c r="AW405" i="293"/>
  <c r="AX405" i="293"/>
  <c r="AY405" i="293"/>
  <c r="AZ405" i="293"/>
  <c r="AU406" i="293"/>
  <c r="AV406" i="293"/>
  <c r="AW406" i="293"/>
  <c r="AX406" i="293"/>
  <c r="AY406" i="293"/>
  <c r="AZ406" i="293"/>
  <c r="AU407" i="293"/>
  <c r="AV407" i="293"/>
  <c r="AW407" i="293"/>
  <c r="AX407" i="293"/>
  <c r="AY407" i="293"/>
  <c r="AZ407" i="293"/>
  <c r="AU408" i="293"/>
  <c r="AV408" i="293"/>
  <c r="AW408" i="293"/>
  <c r="AX408" i="293"/>
  <c r="AY408" i="293"/>
  <c r="AZ408" i="293"/>
  <c r="AU409" i="293"/>
  <c r="AV409" i="293"/>
  <c r="AW409" i="293"/>
  <c r="AX409" i="293"/>
  <c r="AY409" i="293"/>
  <c r="AZ409" i="293"/>
  <c r="AU410" i="293"/>
  <c r="AV410" i="293"/>
  <c r="AW410" i="293"/>
  <c r="AX410" i="293"/>
  <c r="AY410" i="293"/>
  <c r="AZ410" i="293"/>
  <c r="AU411" i="293"/>
  <c r="AV411" i="293"/>
  <c r="AW411" i="293"/>
  <c r="AX411" i="293"/>
  <c r="AY411" i="293"/>
  <c r="AZ411" i="293"/>
  <c r="AU412" i="293"/>
  <c r="AV412" i="293"/>
  <c r="AW412" i="293"/>
  <c r="AX412" i="293"/>
  <c r="AY412" i="293"/>
  <c r="AZ412" i="293"/>
  <c r="AU413" i="293"/>
  <c r="AV413" i="293"/>
  <c r="AW413" i="293"/>
  <c r="AX413" i="293"/>
  <c r="AY413" i="293"/>
  <c r="AZ413" i="293"/>
  <c r="AU414" i="293"/>
  <c r="AV414" i="293"/>
  <c r="AW414" i="293"/>
  <c r="AX414" i="293"/>
  <c r="AY414" i="293"/>
  <c r="AZ414" i="293"/>
  <c r="AU415" i="293"/>
  <c r="AV415" i="293"/>
  <c r="AW415" i="293"/>
  <c r="AX415" i="293"/>
  <c r="AY415" i="293"/>
  <c r="AZ415" i="293"/>
  <c r="AU416" i="293"/>
  <c r="AV416" i="293"/>
  <c r="AW416" i="293"/>
  <c r="AX416" i="293"/>
  <c r="AY416" i="293"/>
  <c r="AZ416" i="293"/>
  <c r="AU417" i="293"/>
  <c r="AV417" i="293"/>
  <c r="AW417" i="293"/>
  <c r="AX417" i="293"/>
  <c r="AY417" i="293"/>
  <c r="AZ417" i="293"/>
  <c r="AU418" i="293"/>
  <c r="AV418" i="293"/>
  <c r="AW418" i="293"/>
  <c r="AX418" i="293"/>
  <c r="AY418" i="293"/>
  <c r="AZ418" i="293"/>
  <c r="AU419" i="293"/>
  <c r="AV419" i="293"/>
  <c r="AW419" i="293"/>
  <c r="AX419" i="293"/>
  <c r="AY419" i="293"/>
  <c r="AZ419" i="293"/>
  <c r="AU420" i="293"/>
  <c r="AV420" i="293"/>
  <c r="AW420" i="293"/>
  <c r="AX420" i="293"/>
  <c r="AY420" i="293"/>
  <c r="AZ420" i="293"/>
  <c r="AU421" i="293"/>
  <c r="AV421" i="293"/>
  <c r="AW421" i="293"/>
  <c r="AX421" i="293"/>
  <c r="AY421" i="293"/>
  <c r="AZ421" i="293"/>
  <c r="AU422" i="293"/>
  <c r="AV422" i="293"/>
  <c r="AW422" i="293"/>
  <c r="AX422" i="293"/>
  <c r="AY422" i="293"/>
  <c r="AZ422" i="293"/>
  <c r="AU423" i="293"/>
  <c r="AV423" i="293"/>
  <c r="AW423" i="293"/>
  <c r="AX423" i="293"/>
  <c r="AY423" i="293"/>
  <c r="AZ423" i="293"/>
  <c r="AU424" i="293"/>
  <c r="AV424" i="293"/>
  <c r="AW424" i="293"/>
  <c r="AX424" i="293"/>
  <c r="AY424" i="293"/>
  <c r="AZ424" i="293"/>
  <c r="AU425" i="293"/>
  <c r="AV425" i="293"/>
  <c r="AW425" i="293"/>
  <c r="AX425" i="293"/>
  <c r="AY425" i="293"/>
  <c r="AZ425" i="293"/>
  <c r="AU426" i="293"/>
  <c r="AV426" i="293"/>
  <c r="AW426" i="293"/>
  <c r="AX426" i="293"/>
  <c r="AY426" i="293"/>
  <c r="AZ426" i="293"/>
  <c r="AU427" i="293"/>
  <c r="AV427" i="293"/>
  <c r="AW427" i="293"/>
  <c r="AX427" i="293"/>
  <c r="AY427" i="293"/>
  <c r="AZ427" i="293"/>
  <c r="AU428" i="293"/>
  <c r="AV428" i="293"/>
  <c r="AW428" i="293"/>
  <c r="AX428" i="293"/>
  <c r="AY428" i="293"/>
  <c r="AZ428" i="293"/>
  <c r="AU429" i="293"/>
  <c r="AV429" i="293"/>
  <c r="AW429" i="293"/>
  <c r="AX429" i="293"/>
  <c r="AY429" i="293"/>
  <c r="AZ429" i="293"/>
  <c r="AU430" i="293"/>
  <c r="AV430" i="293"/>
  <c r="AW430" i="293"/>
  <c r="AX430" i="293"/>
  <c r="AY430" i="293"/>
  <c r="AZ430" i="293"/>
  <c r="AU431" i="293"/>
  <c r="AV431" i="293"/>
  <c r="AW431" i="293"/>
  <c r="AX431" i="293"/>
  <c r="AY431" i="293"/>
  <c r="AZ431" i="293"/>
  <c r="AU432" i="293"/>
  <c r="AV432" i="293"/>
  <c r="AW432" i="293"/>
  <c r="AX432" i="293"/>
  <c r="AY432" i="293"/>
  <c r="AZ432" i="293"/>
  <c r="AU433" i="293"/>
  <c r="AV433" i="293"/>
  <c r="AW433" i="293"/>
  <c r="AX433" i="293"/>
  <c r="AY433" i="293"/>
  <c r="AZ433" i="293"/>
  <c r="AU434" i="293"/>
  <c r="AV434" i="293"/>
  <c r="AW434" i="293"/>
  <c r="AX434" i="293"/>
  <c r="AY434" i="293"/>
  <c r="AZ434" i="293"/>
  <c r="AU435" i="293"/>
  <c r="AV435" i="293"/>
  <c r="AW435" i="293"/>
  <c r="AX435" i="293"/>
  <c r="AY435" i="293"/>
  <c r="AZ435" i="293"/>
  <c r="AU436" i="293"/>
  <c r="AV436" i="293"/>
  <c r="AW436" i="293"/>
  <c r="AX436" i="293"/>
  <c r="AY436" i="293"/>
  <c r="AZ436" i="293"/>
  <c r="AU437" i="293"/>
  <c r="AV437" i="293"/>
  <c r="AW437" i="293"/>
  <c r="AX437" i="293"/>
  <c r="AY437" i="293"/>
  <c r="AZ437" i="293"/>
  <c r="AU438" i="293"/>
  <c r="AV438" i="293"/>
  <c r="AW438" i="293"/>
  <c r="AX438" i="293"/>
  <c r="AY438" i="293"/>
  <c r="AZ438" i="293"/>
  <c r="AU439" i="293"/>
  <c r="AV439" i="293"/>
  <c r="AW439" i="293"/>
  <c r="AX439" i="293"/>
  <c r="AY439" i="293"/>
  <c r="AZ439" i="293"/>
  <c r="AU440" i="293"/>
  <c r="AV440" i="293"/>
  <c r="AW440" i="293"/>
  <c r="AX440" i="293"/>
  <c r="AY440" i="293"/>
  <c r="AZ440" i="293"/>
  <c r="AU441" i="293"/>
  <c r="AV441" i="293"/>
  <c r="AW441" i="293"/>
  <c r="AX441" i="293"/>
  <c r="AY441" i="293"/>
  <c r="AZ441" i="293"/>
  <c r="AU442" i="293"/>
  <c r="AV442" i="293"/>
  <c r="AW442" i="293"/>
  <c r="AX442" i="293"/>
  <c r="AY442" i="293"/>
  <c r="AZ442" i="293"/>
  <c r="AU443" i="293"/>
  <c r="AV443" i="293"/>
  <c r="AW443" i="293"/>
  <c r="AX443" i="293"/>
  <c r="AY443" i="293"/>
  <c r="AZ443" i="293"/>
  <c r="AU444" i="293"/>
  <c r="AV444" i="293"/>
  <c r="AW444" i="293"/>
  <c r="AX444" i="293"/>
  <c r="AY444" i="293"/>
  <c r="AZ444" i="293"/>
  <c r="AU445" i="293"/>
  <c r="AV445" i="293"/>
  <c r="AW445" i="293"/>
  <c r="AX445" i="293"/>
  <c r="AY445" i="293"/>
  <c r="AZ445" i="293"/>
  <c r="AU446" i="293"/>
  <c r="AV446" i="293"/>
  <c r="AW446" i="293"/>
  <c r="AX446" i="293"/>
  <c r="AY446" i="293"/>
  <c r="AZ446" i="293"/>
  <c r="AU447" i="293"/>
  <c r="AV447" i="293"/>
  <c r="AW447" i="293"/>
  <c r="AX447" i="293"/>
  <c r="AY447" i="293"/>
  <c r="AZ447" i="293"/>
  <c r="AU448" i="293"/>
  <c r="AV448" i="293"/>
  <c r="AW448" i="293"/>
  <c r="AX448" i="293"/>
  <c r="AY448" i="293"/>
  <c r="AZ448" i="293"/>
  <c r="AU449" i="293"/>
  <c r="AV449" i="293"/>
  <c r="AW449" i="293"/>
  <c r="AX449" i="293"/>
  <c r="AY449" i="293"/>
  <c r="AZ449" i="293"/>
  <c r="AT350" i="293"/>
  <c r="AT351" i="293"/>
  <c r="AT352" i="293"/>
  <c r="AT353" i="293"/>
  <c r="AT354" i="293"/>
  <c r="AT355" i="293"/>
  <c r="AT356" i="293"/>
  <c r="AT357" i="293"/>
  <c r="AT358" i="293"/>
  <c r="AT359" i="293"/>
  <c r="AT360" i="293"/>
  <c r="AT361" i="293"/>
  <c r="AT362" i="293"/>
  <c r="AT363" i="293"/>
  <c r="AT364" i="293"/>
  <c r="AT365" i="293"/>
  <c r="AT366" i="293"/>
  <c r="AT367" i="293"/>
  <c r="AT368" i="293"/>
  <c r="AT369" i="293"/>
  <c r="AT370" i="293"/>
  <c r="AT371" i="293"/>
  <c r="AT372" i="293"/>
  <c r="AT373" i="293"/>
  <c r="AT374" i="293"/>
  <c r="AT375" i="293"/>
  <c r="AT376" i="293"/>
  <c r="AT377" i="293"/>
  <c r="AT378" i="293"/>
  <c r="AT379" i="293"/>
  <c r="AT380" i="293"/>
  <c r="AT381" i="293"/>
  <c r="AT382" i="293"/>
  <c r="AT383" i="293"/>
  <c r="AT384" i="293"/>
  <c r="AT385" i="293"/>
  <c r="AT386" i="293"/>
  <c r="AT387" i="293"/>
  <c r="AT388" i="293"/>
  <c r="AT389" i="293"/>
  <c r="AT390" i="293"/>
  <c r="AT391" i="293"/>
  <c r="AT392" i="293"/>
  <c r="AT393" i="293"/>
  <c r="AT394" i="293"/>
  <c r="AT395" i="293"/>
  <c r="AT396" i="293"/>
  <c r="AT397" i="293"/>
  <c r="AT398" i="293"/>
  <c r="AT399" i="293"/>
  <c r="AT400" i="293"/>
  <c r="AT401" i="293"/>
  <c r="AT402" i="293"/>
  <c r="AT403" i="293"/>
  <c r="AT404" i="293"/>
  <c r="AT405" i="293"/>
  <c r="AT406" i="293"/>
  <c r="AT407" i="293"/>
  <c r="AT408" i="293"/>
  <c r="AT409" i="293"/>
  <c r="AT410" i="293"/>
  <c r="AT411" i="293"/>
  <c r="AT412" i="293"/>
  <c r="AT413" i="293"/>
  <c r="AT414" i="293"/>
  <c r="AT415" i="293"/>
  <c r="AT416" i="293"/>
  <c r="AT417" i="293"/>
  <c r="AT418" i="293"/>
  <c r="AT419" i="293"/>
  <c r="AT420" i="293"/>
  <c r="AT421" i="293"/>
  <c r="AT422" i="293"/>
  <c r="AT423" i="293"/>
  <c r="AT424" i="293"/>
  <c r="AT425" i="293"/>
  <c r="AT426" i="293"/>
  <c r="AT427" i="293"/>
  <c r="AT428" i="293"/>
  <c r="AT429" i="293"/>
  <c r="AT430" i="293"/>
  <c r="AT431" i="293"/>
  <c r="AT432" i="293"/>
  <c r="AT433" i="293"/>
  <c r="AT434" i="293"/>
  <c r="AT435" i="293"/>
  <c r="AT436" i="293"/>
  <c r="AT437" i="293"/>
  <c r="AT438" i="293"/>
  <c r="AT439" i="293"/>
  <c r="AT440" i="293"/>
  <c r="AT441" i="293"/>
  <c r="AT442" i="293"/>
  <c r="AT443" i="293"/>
  <c r="AT444" i="293"/>
  <c r="AT445" i="293"/>
  <c r="AT446" i="293"/>
  <c r="AT447" i="293"/>
  <c r="AT448" i="293"/>
  <c r="AT449" i="293"/>
  <c r="AT349" i="293"/>
  <c r="BO288" i="293"/>
  <c r="BO289" i="293"/>
  <c r="BO290" i="293"/>
  <c r="BO291" i="293"/>
  <c r="BO292" i="293"/>
  <c r="BO293" i="293"/>
  <c r="BO294" i="293"/>
  <c r="BO295" i="293"/>
  <c r="BO296" i="293"/>
  <c r="BO297" i="293"/>
  <c r="BO298" i="293"/>
  <c r="BO299" i="293"/>
  <c r="BO300" i="293"/>
  <c r="BO301" i="293"/>
  <c r="BO302" i="293"/>
  <c r="BO303" i="293"/>
  <c r="BO304" i="293"/>
  <c r="BO305" i="293"/>
  <c r="BO306" i="293"/>
  <c r="BO307" i="293"/>
  <c r="BO308" i="293"/>
  <c r="BO309" i="293"/>
  <c r="BO310" i="293"/>
  <c r="BO311" i="293"/>
  <c r="BO312" i="293"/>
  <c r="BO313" i="293"/>
  <c r="BO314" i="293"/>
  <c r="BO315" i="293"/>
  <c r="BO316" i="293"/>
  <c r="BO317" i="293"/>
  <c r="BO318" i="293"/>
  <c r="BO319" i="293"/>
  <c r="BO320" i="293"/>
  <c r="BO321" i="293"/>
  <c r="BO322" i="293"/>
  <c r="BO323" i="293"/>
  <c r="BO324" i="293"/>
  <c r="BO325" i="293"/>
  <c r="BO326" i="293"/>
  <c r="BO327" i="293"/>
  <c r="BO328" i="293"/>
  <c r="BO329" i="293"/>
  <c r="BO330" i="293"/>
  <c r="BO331" i="293"/>
  <c r="BO332" i="293"/>
  <c r="BO333" i="293"/>
  <c r="BO334" i="293"/>
  <c r="BO335" i="293"/>
  <c r="BO336" i="293"/>
  <c r="BO337" i="293"/>
  <c r="BM187" i="293"/>
  <c r="BN187" i="293"/>
  <c r="BO187" i="293"/>
  <c r="BM188" i="293"/>
  <c r="BN188" i="293"/>
  <c r="BO188" i="293"/>
  <c r="BM189" i="293"/>
  <c r="BN189" i="293"/>
  <c r="BO189" i="293"/>
  <c r="BM190" i="293"/>
  <c r="BN190" i="293"/>
  <c r="BO190" i="293"/>
  <c r="BM191" i="293"/>
  <c r="BN191" i="293"/>
  <c r="BO191" i="293"/>
  <c r="BM192" i="293"/>
  <c r="BN192" i="293"/>
  <c r="BO192" i="293"/>
  <c r="BM193" i="293"/>
  <c r="BN193" i="293"/>
  <c r="BO193" i="293"/>
  <c r="BM194" i="293"/>
  <c r="BN194" i="293"/>
  <c r="BO194" i="293"/>
  <c r="BM195" i="293"/>
  <c r="BN195" i="293"/>
  <c r="BO195" i="293"/>
  <c r="BM196" i="293"/>
  <c r="BN196" i="293"/>
  <c r="BO196" i="293"/>
  <c r="BM197" i="293"/>
  <c r="BN197" i="293"/>
  <c r="BO197" i="293"/>
  <c r="BM198" i="293"/>
  <c r="BN198" i="293"/>
  <c r="BO198" i="293"/>
  <c r="BM199" i="293"/>
  <c r="BN199" i="293"/>
  <c r="BO199" i="293"/>
  <c r="BM200" i="293"/>
  <c r="BN200" i="293"/>
  <c r="BO200" i="293"/>
  <c r="BM201" i="293"/>
  <c r="BN201" i="293"/>
  <c r="BO201" i="293"/>
  <c r="BM202" i="293"/>
  <c r="BN202" i="293"/>
  <c r="BO202" i="293"/>
  <c r="BM203" i="293"/>
  <c r="BN203" i="293"/>
  <c r="BO203" i="293"/>
  <c r="BM204" i="293"/>
  <c r="BN204" i="293"/>
  <c r="BO204" i="293"/>
  <c r="BM205" i="293"/>
  <c r="BN205" i="293"/>
  <c r="BO205" i="293"/>
  <c r="BM206" i="293"/>
  <c r="BN206" i="293"/>
  <c r="BO206" i="293"/>
  <c r="BM207" i="293"/>
  <c r="BN207" i="293"/>
  <c r="BO207" i="293"/>
  <c r="BM208" i="293"/>
  <c r="BN208" i="293"/>
  <c r="BO208" i="293"/>
  <c r="BM209" i="293"/>
  <c r="BN209" i="293"/>
  <c r="BO209" i="293"/>
  <c r="BM210" i="293"/>
  <c r="BN210" i="293"/>
  <c r="BO210" i="293"/>
  <c r="BM211" i="293"/>
  <c r="BN211" i="293"/>
  <c r="BO211" i="293"/>
  <c r="BM212" i="293"/>
  <c r="BN212" i="293"/>
  <c r="BO212" i="293"/>
  <c r="BM213" i="293"/>
  <c r="BN213" i="293"/>
  <c r="BO213" i="293"/>
  <c r="BM214" i="293"/>
  <c r="BN214" i="293"/>
  <c r="BO214" i="293"/>
  <c r="BM215" i="293"/>
  <c r="BN215" i="293"/>
  <c r="BO215" i="293"/>
  <c r="BM216" i="293"/>
  <c r="BN216" i="293"/>
  <c r="BO216" i="293"/>
  <c r="BM217" i="293"/>
  <c r="BN217" i="293"/>
  <c r="BO217" i="293"/>
  <c r="BM218" i="293"/>
  <c r="BN218" i="293"/>
  <c r="BO218" i="293"/>
  <c r="BM219" i="293"/>
  <c r="BN219" i="293"/>
  <c r="BO219" i="293"/>
  <c r="BM220" i="293"/>
  <c r="BN220" i="293"/>
  <c r="BO220" i="293"/>
  <c r="BM221" i="293"/>
  <c r="BN221" i="293"/>
  <c r="BO221" i="293"/>
  <c r="BM222" i="293"/>
  <c r="BN222" i="293"/>
  <c r="BO222" i="293"/>
  <c r="BM223" i="293"/>
  <c r="BN223" i="293"/>
  <c r="BO223" i="293"/>
  <c r="BM224" i="293"/>
  <c r="BN224" i="293"/>
  <c r="BO224" i="293"/>
  <c r="BM225" i="293"/>
  <c r="BN225" i="293"/>
  <c r="BO225" i="293"/>
  <c r="BM226" i="293"/>
  <c r="BN226" i="293"/>
  <c r="BO226" i="293"/>
  <c r="BM227" i="293"/>
  <c r="BN227" i="293"/>
  <c r="BO227" i="293"/>
  <c r="BM228" i="293"/>
  <c r="BN228" i="293"/>
  <c r="BO228" i="293"/>
  <c r="BM229" i="293"/>
  <c r="BN229" i="293"/>
  <c r="BO229" i="293"/>
  <c r="BM230" i="293"/>
  <c r="BN230" i="293"/>
  <c r="BO230" i="293"/>
  <c r="BM231" i="293"/>
  <c r="BN231" i="293"/>
  <c r="BO231" i="293"/>
  <c r="BM232" i="293"/>
  <c r="BN232" i="293"/>
  <c r="BO232" i="293"/>
  <c r="BM233" i="293"/>
  <c r="BN233" i="293"/>
  <c r="BO233" i="293"/>
  <c r="BM234" i="293"/>
  <c r="BN234" i="293"/>
  <c r="BO234" i="293"/>
  <c r="BM235" i="293"/>
  <c r="BN235" i="293"/>
  <c r="BO235" i="293"/>
  <c r="BM236" i="293"/>
  <c r="BN236" i="293"/>
  <c r="BO236" i="293"/>
  <c r="BM237" i="293"/>
  <c r="BN237" i="293"/>
  <c r="BO237" i="293"/>
  <c r="BM238" i="293"/>
  <c r="BN238" i="293"/>
  <c r="BO238" i="293"/>
  <c r="BM239" i="293"/>
  <c r="BN239" i="293"/>
  <c r="BO239" i="293"/>
  <c r="BM240" i="293"/>
  <c r="BN240" i="293"/>
  <c r="BO240" i="293"/>
  <c r="BM241" i="293"/>
  <c r="BN241" i="293"/>
  <c r="BO241" i="293"/>
  <c r="BM242" i="293"/>
  <c r="BN242" i="293"/>
  <c r="BO242" i="293"/>
  <c r="BM243" i="293"/>
  <c r="BN243" i="293"/>
  <c r="BO243" i="293"/>
  <c r="BM244" i="293"/>
  <c r="BN244" i="293"/>
  <c r="BO244" i="293"/>
  <c r="BM245" i="293"/>
  <c r="BN245" i="293"/>
  <c r="BO245" i="293"/>
  <c r="BM246" i="293"/>
  <c r="BN246" i="293"/>
  <c r="BO246" i="293"/>
  <c r="BM247" i="293"/>
  <c r="BN247" i="293"/>
  <c r="BO247" i="293"/>
  <c r="BM248" i="293"/>
  <c r="BN248" i="293"/>
  <c r="BO248" i="293"/>
  <c r="BM249" i="293"/>
  <c r="BN249" i="293"/>
  <c r="BO249" i="293"/>
  <c r="BM250" i="293"/>
  <c r="BN250" i="293"/>
  <c r="BO250" i="293"/>
  <c r="BM251" i="293"/>
  <c r="BN251" i="293"/>
  <c r="BO251" i="293"/>
  <c r="BM252" i="293"/>
  <c r="BN252" i="293"/>
  <c r="BO252" i="293"/>
  <c r="BM253" i="293"/>
  <c r="BN253" i="293"/>
  <c r="BO253" i="293"/>
  <c r="BM254" i="293"/>
  <c r="BN254" i="293"/>
  <c r="BO254" i="293"/>
  <c r="BM255" i="293"/>
  <c r="BN255" i="293"/>
  <c r="BO255" i="293"/>
  <c r="BM256" i="293"/>
  <c r="BN256" i="293"/>
  <c r="BO256" i="293"/>
  <c r="BM257" i="293"/>
  <c r="BN257" i="293"/>
  <c r="BO257" i="293"/>
  <c r="BM258" i="293"/>
  <c r="BN258" i="293"/>
  <c r="BO258" i="293"/>
  <c r="BM259" i="293"/>
  <c r="BN259" i="293"/>
  <c r="BO259" i="293"/>
  <c r="BM260" i="293"/>
  <c r="BN260" i="293"/>
  <c r="BO260" i="293"/>
  <c r="BM261" i="293"/>
  <c r="BN261" i="293"/>
  <c r="BO261" i="293"/>
  <c r="BM262" i="293"/>
  <c r="BN262" i="293"/>
  <c r="BO262" i="293"/>
  <c r="BM263" i="293"/>
  <c r="BN263" i="293"/>
  <c r="BO263" i="293"/>
  <c r="BM264" i="293"/>
  <c r="BN264" i="293"/>
  <c r="BO264" i="293"/>
  <c r="BM265" i="293"/>
  <c r="BN265" i="293"/>
  <c r="BO265" i="293"/>
  <c r="BM266" i="293"/>
  <c r="BN266" i="293"/>
  <c r="BO266" i="293"/>
  <c r="BM267" i="293"/>
  <c r="BN267" i="293"/>
  <c r="BO267" i="293"/>
  <c r="BM268" i="293"/>
  <c r="BN268" i="293"/>
  <c r="BO268" i="293"/>
  <c r="BM269" i="293"/>
  <c r="BN269" i="293"/>
  <c r="BO269" i="293"/>
  <c r="BM270" i="293"/>
  <c r="BN270" i="293"/>
  <c r="BO270" i="293"/>
  <c r="BM271" i="293"/>
  <c r="BN271" i="293"/>
  <c r="BO271" i="293"/>
  <c r="BM272" i="293"/>
  <c r="BN272" i="293"/>
  <c r="BO272" i="293"/>
  <c r="BM273" i="293"/>
  <c r="BN273" i="293"/>
  <c r="BO273" i="293"/>
  <c r="BM274" i="293"/>
  <c r="BN274" i="293"/>
  <c r="BO274" i="293"/>
  <c r="BM275" i="293"/>
  <c r="BN275" i="293"/>
  <c r="BO275" i="293"/>
  <c r="BM276" i="293"/>
  <c r="BN276" i="293"/>
  <c r="BO276" i="293"/>
  <c r="BM277" i="293"/>
  <c r="BN277" i="293"/>
  <c r="BO277" i="293"/>
  <c r="BM278" i="293"/>
  <c r="BN278" i="293"/>
  <c r="BO278" i="293"/>
  <c r="BM279" i="293"/>
  <c r="BN279" i="293"/>
  <c r="BO279" i="293"/>
  <c r="BM280" i="293"/>
  <c r="BN280" i="293"/>
  <c r="BO280" i="293"/>
  <c r="BM281" i="293"/>
  <c r="BN281" i="293"/>
  <c r="BO281" i="293"/>
  <c r="BM282" i="293"/>
  <c r="BN282" i="293"/>
  <c r="BO282" i="293"/>
  <c r="BM283" i="293"/>
  <c r="BN283" i="293"/>
  <c r="BO283" i="293"/>
  <c r="BM284" i="293"/>
  <c r="BN284" i="293"/>
  <c r="BO284" i="293"/>
  <c r="BM285" i="293"/>
  <c r="BN285" i="293"/>
  <c r="BO285" i="293"/>
  <c r="BM286" i="293"/>
  <c r="BN286" i="293"/>
  <c r="BO286" i="293"/>
  <c r="BM287" i="293"/>
  <c r="BN287" i="293"/>
  <c r="BO287" i="293"/>
  <c r="BL188" i="293"/>
  <c r="BL189" i="293"/>
  <c r="BL190" i="293"/>
  <c r="BL191" i="293"/>
  <c r="BL192" i="293"/>
  <c r="BL193" i="293"/>
  <c r="BL194" i="293"/>
  <c r="BL195" i="293"/>
  <c r="BL196" i="293"/>
  <c r="BL197" i="293"/>
  <c r="BL198" i="293"/>
  <c r="BL199" i="293"/>
  <c r="BL200" i="293"/>
  <c r="BL201" i="293"/>
  <c r="BL202" i="293"/>
  <c r="BL203" i="293"/>
  <c r="BL204" i="293"/>
  <c r="BL205" i="293"/>
  <c r="BL206" i="293"/>
  <c r="BL207" i="293"/>
  <c r="BL208" i="293"/>
  <c r="BL209" i="293"/>
  <c r="BL210" i="293"/>
  <c r="BL211" i="293"/>
  <c r="BL212" i="293"/>
  <c r="BL213" i="293"/>
  <c r="BL214" i="293"/>
  <c r="BL215" i="293"/>
  <c r="BL216" i="293"/>
  <c r="BL217" i="293"/>
  <c r="BL218" i="293"/>
  <c r="BL219" i="293"/>
  <c r="BL220" i="293"/>
  <c r="BL221" i="293"/>
  <c r="BL222" i="293"/>
  <c r="BL223" i="293"/>
  <c r="BL224" i="293"/>
  <c r="BL225" i="293"/>
  <c r="BL226" i="293"/>
  <c r="BL227" i="293"/>
  <c r="BL228" i="293"/>
  <c r="BL229" i="293"/>
  <c r="BL230" i="293"/>
  <c r="BL231" i="293"/>
  <c r="BL232" i="293"/>
  <c r="BL233" i="293"/>
  <c r="BL234" i="293"/>
  <c r="BL235" i="293"/>
  <c r="BL236" i="293"/>
  <c r="BL237" i="293"/>
  <c r="BL238" i="293"/>
  <c r="BL239" i="293"/>
  <c r="BL240" i="293"/>
  <c r="BL241" i="293"/>
  <c r="BL242" i="293"/>
  <c r="BL243" i="293"/>
  <c r="BL244" i="293"/>
  <c r="BL245" i="293"/>
  <c r="BL246" i="293"/>
  <c r="BL247" i="293"/>
  <c r="BL248" i="293"/>
  <c r="BL249" i="293"/>
  <c r="BL250" i="293"/>
  <c r="BL251" i="293"/>
  <c r="BL252" i="293"/>
  <c r="BL253" i="293"/>
  <c r="BL254" i="293"/>
  <c r="BL255" i="293"/>
  <c r="BL256" i="293"/>
  <c r="BL257" i="293"/>
  <c r="BL258" i="293"/>
  <c r="BL259" i="293"/>
  <c r="BL260" i="293"/>
  <c r="BL261" i="293"/>
  <c r="BL262" i="293"/>
  <c r="BL263" i="293"/>
  <c r="BL264" i="293"/>
  <c r="BL265" i="293"/>
  <c r="BL266" i="293"/>
  <c r="BL267" i="293"/>
  <c r="BL268" i="293"/>
  <c r="BL269" i="293"/>
  <c r="BL270" i="293"/>
  <c r="BL271" i="293"/>
  <c r="BL272" i="293"/>
  <c r="BL273" i="293"/>
  <c r="BL274" i="293"/>
  <c r="BL275" i="293"/>
  <c r="BL276" i="293"/>
  <c r="BL277" i="293"/>
  <c r="BL278" i="293"/>
  <c r="BL279" i="293"/>
  <c r="BL280" i="293"/>
  <c r="BL281" i="293"/>
  <c r="BL282" i="293"/>
  <c r="BL283" i="293"/>
  <c r="BL284" i="293"/>
  <c r="BL285" i="293"/>
  <c r="BL286" i="293"/>
  <c r="BL287" i="293"/>
  <c r="BL187" i="293"/>
  <c r="AU187" i="293"/>
  <c r="AV187" i="293"/>
  <c r="AW187" i="293"/>
  <c r="AX187" i="293"/>
  <c r="AY187" i="293"/>
  <c r="AZ187" i="293"/>
  <c r="AU188" i="293"/>
  <c r="AV188" i="293"/>
  <c r="AW188" i="293"/>
  <c r="AX188" i="293"/>
  <c r="AY188" i="293"/>
  <c r="AZ188" i="293"/>
  <c r="AU189" i="293"/>
  <c r="AV189" i="293"/>
  <c r="AW189" i="293"/>
  <c r="AX189" i="293"/>
  <c r="AY189" i="293"/>
  <c r="AZ189" i="293"/>
  <c r="AU190" i="293"/>
  <c r="AV190" i="293"/>
  <c r="AW190" i="293"/>
  <c r="AX190" i="293"/>
  <c r="AY190" i="293"/>
  <c r="AZ190" i="293"/>
  <c r="AU191" i="293"/>
  <c r="AV191" i="293"/>
  <c r="AW191" i="293"/>
  <c r="AX191" i="293"/>
  <c r="AY191" i="293"/>
  <c r="AZ191" i="293"/>
  <c r="AU192" i="293"/>
  <c r="AV192" i="293"/>
  <c r="AW192" i="293"/>
  <c r="AX192" i="293"/>
  <c r="AY192" i="293"/>
  <c r="AZ192" i="293"/>
  <c r="AU193" i="293"/>
  <c r="AV193" i="293"/>
  <c r="AW193" i="293"/>
  <c r="AX193" i="293"/>
  <c r="AY193" i="293"/>
  <c r="AZ193" i="293"/>
  <c r="AU194" i="293"/>
  <c r="AV194" i="293"/>
  <c r="AW194" i="293"/>
  <c r="AX194" i="293"/>
  <c r="AY194" i="293"/>
  <c r="AZ194" i="293"/>
  <c r="AU195" i="293"/>
  <c r="AV195" i="293"/>
  <c r="AW195" i="293"/>
  <c r="AX195" i="293"/>
  <c r="AY195" i="293"/>
  <c r="AZ195" i="293"/>
  <c r="AU196" i="293"/>
  <c r="AV196" i="293"/>
  <c r="AW196" i="293"/>
  <c r="AX196" i="293"/>
  <c r="AY196" i="293"/>
  <c r="AZ196" i="293"/>
  <c r="AU197" i="293"/>
  <c r="AV197" i="293"/>
  <c r="AW197" i="293"/>
  <c r="AX197" i="293"/>
  <c r="AY197" i="293"/>
  <c r="AZ197" i="293"/>
  <c r="AU198" i="293"/>
  <c r="AV198" i="293"/>
  <c r="AW198" i="293"/>
  <c r="AX198" i="293"/>
  <c r="AY198" i="293"/>
  <c r="AZ198" i="293"/>
  <c r="AU199" i="293"/>
  <c r="AV199" i="293"/>
  <c r="AW199" i="293"/>
  <c r="AX199" i="293"/>
  <c r="AY199" i="293"/>
  <c r="AZ199" i="293"/>
  <c r="AU200" i="293"/>
  <c r="AV200" i="293"/>
  <c r="AW200" i="293"/>
  <c r="AX200" i="293"/>
  <c r="AY200" i="293"/>
  <c r="AZ200" i="293"/>
  <c r="AU201" i="293"/>
  <c r="AV201" i="293"/>
  <c r="AW201" i="293"/>
  <c r="AX201" i="293"/>
  <c r="AY201" i="293"/>
  <c r="AZ201" i="293"/>
  <c r="AU202" i="293"/>
  <c r="AV202" i="293"/>
  <c r="AW202" i="293"/>
  <c r="AX202" i="293"/>
  <c r="AY202" i="293"/>
  <c r="AZ202" i="293"/>
  <c r="AU203" i="293"/>
  <c r="AV203" i="293"/>
  <c r="AW203" i="293"/>
  <c r="AX203" i="293"/>
  <c r="AY203" i="293"/>
  <c r="AZ203" i="293"/>
  <c r="AU204" i="293"/>
  <c r="AV204" i="293"/>
  <c r="AW204" i="293"/>
  <c r="AX204" i="293"/>
  <c r="AY204" i="293"/>
  <c r="AZ204" i="293"/>
  <c r="AU205" i="293"/>
  <c r="AV205" i="293"/>
  <c r="AW205" i="293"/>
  <c r="AX205" i="293"/>
  <c r="AY205" i="293"/>
  <c r="AZ205" i="293"/>
  <c r="AU206" i="293"/>
  <c r="AV206" i="293"/>
  <c r="AW206" i="293"/>
  <c r="AX206" i="293"/>
  <c r="AY206" i="293"/>
  <c r="AZ206" i="293"/>
  <c r="AU207" i="293"/>
  <c r="AV207" i="293"/>
  <c r="AW207" i="293"/>
  <c r="AX207" i="293"/>
  <c r="AY207" i="293"/>
  <c r="AZ207" i="293"/>
  <c r="AU208" i="293"/>
  <c r="AV208" i="293"/>
  <c r="AW208" i="293"/>
  <c r="AX208" i="293"/>
  <c r="AY208" i="293"/>
  <c r="AZ208" i="293"/>
  <c r="AU209" i="293"/>
  <c r="AV209" i="293"/>
  <c r="AW209" i="293"/>
  <c r="AX209" i="293"/>
  <c r="AY209" i="293"/>
  <c r="AZ209" i="293"/>
  <c r="AU210" i="293"/>
  <c r="AV210" i="293"/>
  <c r="AW210" i="293"/>
  <c r="AX210" i="293"/>
  <c r="AY210" i="293"/>
  <c r="AZ210" i="293"/>
  <c r="AU211" i="293"/>
  <c r="AV211" i="293"/>
  <c r="AW211" i="293"/>
  <c r="AX211" i="293"/>
  <c r="AY211" i="293"/>
  <c r="AZ211" i="293"/>
  <c r="AU212" i="293"/>
  <c r="AV212" i="293"/>
  <c r="AW212" i="293"/>
  <c r="AX212" i="293"/>
  <c r="AY212" i="293"/>
  <c r="AZ212" i="293"/>
  <c r="AU213" i="293"/>
  <c r="AV213" i="293"/>
  <c r="AW213" i="293"/>
  <c r="AX213" i="293"/>
  <c r="AY213" i="293"/>
  <c r="AZ213" i="293"/>
  <c r="AU214" i="293"/>
  <c r="AV214" i="293"/>
  <c r="AW214" i="293"/>
  <c r="AX214" i="293"/>
  <c r="AY214" i="293"/>
  <c r="AZ214" i="293"/>
  <c r="AU215" i="293"/>
  <c r="AV215" i="293"/>
  <c r="AW215" i="293"/>
  <c r="AX215" i="293"/>
  <c r="AY215" i="293"/>
  <c r="AZ215" i="293"/>
  <c r="AU216" i="293"/>
  <c r="AV216" i="293"/>
  <c r="AW216" i="293"/>
  <c r="AX216" i="293"/>
  <c r="AY216" i="293"/>
  <c r="AZ216" i="293"/>
  <c r="AU217" i="293"/>
  <c r="AV217" i="293"/>
  <c r="AW217" i="293"/>
  <c r="AX217" i="293"/>
  <c r="AY217" i="293"/>
  <c r="AZ217" i="293"/>
  <c r="AU218" i="293"/>
  <c r="AV218" i="293"/>
  <c r="AW218" i="293"/>
  <c r="AX218" i="293"/>
  <c r="AY218" i="293"/>
  <c r="AZ218" i="293"/>
  <c r="AU219" i="293"/>
  <c r="AV219" i="293"/>
  <c r="AW219" i="293"/>
  <c r="AX219" i="293"/>
  <c r="AY219" i="293"/>
  <c r="AZ219" i="293"/>
  <c r="AU220" i="293"/>
  <c r="AV220" i="293"/>
  <c r="AW220" i="293"/>
  <c r="AX220" i="293"/>
  <c r="AY220" i="293"/>
  <c r="AZ220" i="293"/>
  <c r="AU221" i="293"/>
  <c r="AV221" i="293"/>
  <c r="AW221" i="293"/>
  <c r="AX221" i="293"/>
  <c r="AY221" i="293"/>
  <c r="AZ221" i="293"/>
  <c r="AU222" i="293"/>
  <c r="AV222" i="293"/>
  <c r="AW222" i="293"/>
  <c r="AX222" i="293"/>
  <c r="AY222" i="293"/>
  <c r="AZ222" i="293"/>
  <c r="AU223" i="293"/>
  <c r="AV223" i="293"/>
  <c r="AW223" i="293"/>
  <c r="AX223" i="293"/>
  <c r="AY223" i="293"/>
  <c r="AZ223" i="293"/>
  <c r="AU224" i="293"/>
  <c r="AV224" i="293"/>
  <c r="AW224" i="293"/>
  <c r="AX224" i="293"/>
  <c r="AY224" i="293"/>
  <c r="AZ224" i="293"/>
  <c r="AU225" i="293"/>
  <c r="AV225" i="293"/>
  <c r="AW225" i="293"/>
  <c r="AX225" i="293"/>
  <c r="AY225" i="293"/>
  <c r="AZ225" i="293"/>
  <c r="AU226" i="293"/>
  <c r="AV226" i="293"/>
  <c r="AW226" i="293"/>
  <c r="AX226" i="293"/>
  <c r="AY226" i="293"/>
  <c r="AZ226" i="293"/>
  <c r="AU227" i="293"/>
  <c r="AV227" i="293"/>
  <c r="AW227" i="293"/>
  <c r="AX227" i="293"/>
  <c r="AY227" i="293"/>
  <c r="AZ227" i="293"/>
  <c r="AU228" i="293"/>
  <c r="AV228" i="293"/>
  <c r="AW228" i="293"/>
  <c r="AX228" i="293"/>
  <c r="AY228" i="293"/>
  <c r="AZ228" i="293"/>
  <c r="AU229" i="293"/>
  <c r="AV229" i="293"/>
  <c r="AW229" i="293"/>
  <c r="AX229" i="293"/>
  <c r="AY229" i="293"/>
  <c r="AZ229" i="293"/>
  <c r="AU230" i="293"/>
  <c r="AV230" i="293"/>
  <c r="AW230" i="293"/>
  <c r="AX230" i="293"/>
  <c r="AY230" i="293"/>
  <c r="AZ230" i="293"/>
  <c r="AU231" i="293"/>
  <c r="AV231" i="293"/>
  <c r="AW231" i="293"/>
  <c r="AX231" i="293"/>
  <c r="AY231" i="293"/>
  <c r="AZ231" i="293"/>
  <c r="AU232" i="293"/>
  <c r="AV232" i="293"/>
  <c r="AW232" i="293"/>
  <c r="AX232" i="293"/>
  <c r="AY232" i="293"/>
  <c r="AZ232" i="293"/>
  <c r="AU233" i="293"/>
  <c r="AV233" i="293"/>
  <c r="AW233" i="293"/>
  <c r="AX233" i="293"/>
  <c r="AY233" i="293"/>
  <c r="AZ233" i="293"/>
  <c r="AU234" i="293"/>
  <c r="AV234" i="293"/>
  <c r="AW234" i="293"/>
  <c r="AX234" i="293"/>
  <c r="AY234" i="293"/>
  <c r="AZ234" i="293"/>
  <c r="AU235" i="293"/>
  <c r="AV235" i="293"/>
  <c r="AW235" i="293"/>
  <c r="AX235" i="293"/>
  <c r="AY235" i="293"/>
  <c r="AZ235" i="293"/>
  <c r="AU236" i="293"/>
  <c r="AV236" i="293"/>
  <c r="AW236" i="293"/>
  <c r="AX236" i="293"/>
  <c r="AY236" i="293"/>
  <c r="AZ236" i="293"/>
  <c r="AU237" i="293"/>
  <c r="AV237" i="293"/>
  <c r="AW237" i="293"/>
  <c r="AX237" i="293"/>
  <c r="AY237" i="293"/>
  <c r="AZ237" i="293"/>
  <c r="AU238" i="293"/>
  <c r="AV238" i="293"/>
  <c r="AW238" i="293"/>
  <c r="AX238" i="293"/>
  <c r="AY238" i="293"/>
  <c r="AZ238" i="293"/>
  <c r="AU239" i="293"/>
  <c r="AV239" i="293"/>
  <c r="AW239" i="293"/>
  <c r="AX239" i="293"/>
  <c r="AY239" i="293"/>
  <c r="AZ239" i="293"/>
  <c r="AU240" i="293"/>
  <c r="AV240" i="293"/>
  <c r="AW240" i="293"/>
  <c r="AX240" i="293"/>
  <c r="AY240" i="293"/>
  <c r="AZ240" i="293"/>
  <c r="AU241" i="293"/>
  <c r="AV241" i="293"/>
  <c r="AW241" i="293"/>
  <c r="AX241" i="293"/>
  <c r="AY241" i="293"/>
  <c r="AZ241" i="293"/>
  <c r="AU242" i="293"/>
  <c r="AV242" i="293"/>
  <c r="AW242" i="293"/>
  <c r="AX242" i="293"/>
  <c r="AY242" i="293"/>
  <c r="AZ242" i="293"/>
  <c r="AU243" i="293"/>
  <c r="AV243" i="293"/>
  <c r="AW243" i="293"/>
  <c r="AX243" i="293"/>
  <c r="AY243" i="293"/>
  <c r="AZ243" i="293"/>
  <c r="AU244" i="293"/>
  <c r="AV244" i="293"/>
  <c r="AW244" i="293"/>
  <c r="AX244" i="293"/>
  <c r="AY244" i="293"/>
  <c r="AZ244" i="293"/>
  <c r="AU245" i="293"/>
  <c r="AV245" i="293"/>
  <c r="AW245" i="293"/>
  <c r="AX245" i="293"/>
  <c r="AY245" i="293"/>
  <c r="AZ245" i="293"/>
  <c r="AU246" i="293"/>
  <c r="AV246" i="293"/>
  <c r="AW246" i="293"/>
  <c r="AX246" i="293"/>
  <c r="AY246" i="293"/>
  <c r="AZ246" i="293"/>
  <c r="AU247" i="293"/>
  <c r="AV247" i="293"/>
  <c r="AW247" i="293"/>
  <c r="AX247" i="293"/>
  <c r="AY247" i="293"/>
  <c r="AZ247" i="293"/>
  <c r="AU248" i="293"/>
  <c r="AV248" i="293"/>
  <c r="AW248" i="293"/>
  <c r="AX248" i="293"/>
  <c r="AY248" i="293"/>
  <c r="AZ248" i="293"/>
  <c r="AU249" i="293"/>
  <c r="AV249" i="293"/>
  <c r="AW249" i="293"/>
  <c r="AX249" i="293"/>
  <c r="AY249" i="293"/>
  <c r="AZ249" i="293"/>
  <c r="AU250" i="293"/>
  <c r="AV250" i="293"/>
  <c r="AW250" i="293"/>
  <c r="AX250" i="293"/>
  <c r="AY250" i="293"/>
  <c r="AZ250" i="293"/>
  <c r="AU251" i="293"/>
  <c r="AV251" i="293"/>
  <c r="AW251" i="293"/>
  <c r="AX251" i="293"/>
  <c r="AY251" i="293"/>
  <c r="AZ251" i="293"/>
  <c r="AU252" i="293"/>
  <c r="AV252" i="293"/>
  <c r="AW252" i="293"/>
  <c r="AX252" i="293"/>
  <c r="AY252" i="293"/>
  <c r="AZ252" i="293"/>
  <c r="AU253" i="293"/>
  <c r="AV253" i="293"/>
  <c r="AW253" i="293"/>
  <c r="AX253" i="293"/>
  <c r="AY253" i="293"/>
  <c r="AZ253" i="293"/>
  <c r="AU254" i="293"/>
  <c r="AV254" i="293"/>
  <c r="AW254" i="293"/>
  <c r="AX254" i="293"/>
  <c r="AY254" i="293"/>
  <c r="AZ254" i="293"/>
  <c r="AU255" i="293"/>
  <c r="AV255" i="293"/>
  <c r="AW255" i="293"/>
  <c r="AX255" i="293"/>
  <c r="AY255" i="293"/>
  <c r="AZ255" i="293"/>
  <c r="AU256" i="293"/>
  <c r="AV256" i="293"/>
  <c r="AW256" i="293"/>
  <c r="AX256" i="293"/>
  <c r="AY256" i="293"/>
  <c r="AZ256" i="293"/>
  <c r="AU257" i="293"/>
  <c r="AV257" i="293"/>
  <c r="AW257" i="293"/>
  <c r="AX257" i="293"/>
  <c r="AY257" i="293"/>
  <c r="AZ257" i="293"/>
  <c r="AU258" i="293"/>
  <c r="AV258" i="293"/>
  <c r="AW258" i="293"/>
  <c r="AX258" i="293"/>
  <c r="AY258" i="293"/>
  <c r="AZ258" i="293"/>
  <c r="AU259" i="293"/>
  <c r="AV259" i="293"/>
  <c r="AW259" i="293"/>
  <c r="AX259" i="293"/>
  <c r="AY259" i="293"/>
  <c r="AZ259" i="293"/>
  <c r="AU260" i="293"/>
  <c r="AV260" i="293"/>
  <c r="AW260" i="293"/>
  <c r="AX260" i="293"/>
  <c r="AY260" i="293"/>
  <c r="AZ260" i="293"/>
  <c r="AU261" i="293"/>
  <c r="AV261" i="293"/>
  <c r="AW261" i="293"/>
  <c r="AX261" i="293"/>
  <c r="AY261" i="293"/>
  <c r="AZ261" i="293"/>
  <c r="AU262" i="293"/>
  <c r="AV262" i="293"/>
  <c r="AW262" i="293"/>
  <c r="AX262" i="293"/>
  <c r="AY262" i="293"/>
  <c r="AZ262" i="293"/>
  <c r="AU263" i="293"/>
  <c r="AV263" i="293"/>
  <c r="AW263" i="293"/>
  <c r="AX263" i="293"/>
  <c r="AY263" i="293"/>
  <c r="AZ263" i="293"/>
  <c r="AU264" i="293"/>
  <c r="AV264" i="293"/>
  <c r="AW264" i="293"/>
  <c r="AX264" i="293"/>
  <c r="AY264" i="293"/>
  <c r="AZ264" i="293"/>
  <c r="AU265" i="293"/>
  <c r="AV265" i="293"/>
  <c r="AW265" i="293"/>
  <c r="AX265" i="293"/>
  <c r="AY265" i="293"/>
  <c r="AZ265" i="293"/>
  <c r="AU266" i="293"/>
  <c r="AV266" i="293"/>
  <c r="AW266" i="293"/>
  <c r="AX266" i="293"/>
  <c r="AY266" i="293"/>
  <c r="AZ266" i="293"/>
  <c r="AU267" i="293"/>
  <c r="AV267" i="293"/>
  <c r="AW267" i="293"/>
  <c r="AX267" i="293"/>
  <c r="AY267" i="293"/>
  <c r="AZ267" i="293"/>
  <c r="AU268" i="293"/>
  <c r="AV268" i="293"/>
  <c r="AW268" i="293"/>
  <c r="AX268" i="293"/>
  <c r="AY268" i="293"/>
  <c r="AZ268" i="293"/>
  <c r="AU269" i="293"/>
  <c r="AV269" i="293"/>
  <c r="AW269" i="293"/>
  <c r="AX269" i="293"/>
  <c r="AY269" i="293"/>
  <c r="AZ269" i="293"/>
  <c r="AU270" i="293"/>
  <c r="AV270" i="293"/>
  <c r="AW270" i="293"/>
  <c r="AX270" i="293"/>
  <c r="AY270" i="293"/>
  <c r="AZ270" i="293"/>
  <c r="AU271" i="293"/>
  <c r="AV271" i="293"/>
  <c r="AW271" i="293"/>
  <c r="AX271" i="293"/>
  <c r="AY271" i="293"/>
  <c r="AZ271" i="293"/>
  <c r="AU272" i="293"/>
  <c r="AV272" i="293"/>
  <c r="AW272" i="293"/>
  <c r="AX272" i="293"/>
  <c r="AY272" i="293"/>
  <c r="AZ272" i="293"/>
  <c r="AU273" i="293"/>
  <c r="AV273" i="293"/>
  <c r="AW273" i="293"/>
  <c r="AX273" i="293"/>
  <c r="AY273" i="293"/>
  <c r="AZ273" i="293"/>
  <c r="AU274" i="293"/>
  <c r="AV274" i="293"/>
  <c r="AW274" i="293"/>
  <c r="AX274" i="293"/>
  <c r="AY274" i="293"/>
  <c r="AZ274" i="293"/>
  <c r="AU275" i="293"/>
  <c r="AV275" i="293"/>
  <c r="AW275" i="293"/>
  <c r="AX275" i="293"/>
  <c r="AY275" i="293"/>
  <c r="AZ275" i="293"/>
  <c r="AU276" i="293"/>
  <c r="AV276" i="293"/>
  <c r="AW276" i="293"/>
  <c r="AX276" i="293"/>
  <c r="AY276" i="293"/>
  <c r="AZ276" i="293"/>
  <c r="AU277" i="293"/>
  <c r="AV277" i="293"/>
  <c r="AW277" i="293"/>
  <c r="AX277" i="293"/>
  <c r="AY277" i="293"/>
  <c r="AZ277" i="293"/>
  <c r="AU278" i="293"/>
  <c r="AV278" i="293"/>
  <c r="AW278" i="293"/>
  <c r="AX278" i="293"/>
  <c r="AY278" i="293"/>
  <c r="AZ278" i="293"/>
  <c r="AU279" i="293"/>
  <c r="AV279" i="293"/>
  <c r="AW279" i="293"/>
  <c r="AX279" i="293"/>
  <c r="AY279" i="293"/>
  <c r="AZ279" i="293"/>
  <c r="AU280" i="293"/>
  <c r="AV280" i="293"/>
  <c r="AW280" i="293"/>
  <c r="AX280" i="293"/>
  <c r="AY280" i="293"/>
  <c r="AZ280" i="293"/>
  <c r="AU281" i="293"/>
  <c r="AV281" i="293"/>
  <c r="AW281" i="293"/>
  <c r="AX281" i="293"/>
  <c r="AY281" i="293"/>
  <c r="AZ281" i="293"/>
  <c r="AU282" i="293"/>
  <c r="AV282" i="293"/>
  <c r="AW282" i="293"/>
  <c r="AX282" i="293"/>
  <c r="AY282" i="293"/>
  <c r="AZ282" i="293"/>
  <c r="AU283" i="293"/>
  <c r="AV283" i="293"/>
  <c r="AW283" i="293"/>
  <c r="AX283" i="293"/>
  <c r="AY283" i="293"/>
  <c r="AZ283" i="293"/>
  <c r="AU284" i="293"/>
  <c r="AV284" i="293"/>
  <c r="AW284" i="293"/>
  <c r="AX284" i="293"/>
  <c r="AY284" i="293"/>
  <c r="AZ284" i="293"/>
  <c r="AU285" i="293"/>
  <c r="AV285" i="293"/>
  <c r="AW285" i="293"/>
  <c r="AX285" i="293"/>
  <c r="AY285" i="293"/>
  <c r="AZ285" i="293"/>
  <c r="AU286" i="293"/>
  <c r="AV286" i="293"/>
  <c r="AW286" i="293"/>
  <c r="AX286" i="293"/>
  <c r="AY286" i="293"/>
  <c r="AZ286" i="293"/>
  <c r="AU287" i="293"/>
  <c r="AV287" i="293"/>
  <c r="AW287" i="293"/>
  <c r="AX287" i="293"/>
  <c r="AY287" i="293"/>
  <c r="AZ287" i="293"/>
  <c r="AT188" i="293"/>
  <c r="AT189" i="293"/>
  <c r="AT190" i="293"/>
  <c r="AT191" i="293"/>
  <c r="AT192" i="293"/>
  <c r="AT193" i="293"/>
  <c r="AT194" i="293"/>
  <c r="AT195" i="293"/>
  <c r="AT196" i="293"/>
  <c r="AT197" i="293"/>
  <c r="AT198" i="293"/>
  <c r="AT199" i="293"/>
  <c r="AT200" i="293"/>
  <c r="AT201" i="293"/>
  <c r="AT202" i="293"/>
  <c r="AT203" i="293"/>
  <c r="AT204" i="293"/>
  <c r="AT205" i="293"/>
  <c r="AT206" i="293"/>
  <c r="AT207" i="293"/>
  <c r="AT208" i="293"/>
  <c r="AT209" i="293"/>
  <c r="AT210" i="293"/>
  <c r="AT211" i="293"/>
  <c r="AT212" i="293"/>
  <c r="AT213" i="293"/>
  <c r="AT214" i="293"/>
  <c r="AT215" i="293"/>
  <c r="AT216" i="293"/>
  <c r="AT217" i="293"/>
  <c r="AT218" i="293"/>
  <c r="AT219" i="293"/>
  <c r="AT220" i="293"/>
  <c r="AT221" i="293"/>
  <c r="AT222" i="293"/>
  <c r="AT223" i="293"/>
  <c r="AT224" i="293"/>
  <c r="AT225" i="293"/>
  <c r="AT226" i="293"/>
  <c r="AT227" i="293"/>
  <c r="AT228" i="293"/>
  <c r="AT229" i="293"/>
  <c r="AT230" i="293"/>
  <c r="AT231" i="293"/>
  <c r="AT232" i="293"/>
  <c r="AT233" i="293"/>
  <c r="AT234" i="293"/>
  <c r="AT235" i="293"/>
  <c r="AT236" i="293"/>
  <c r="AT237" i="293"/>
  <c r="AT238" i="293"/>
  <c r="AT239" i="293"/>
  <c r="AT240" i="293"/>
  <c r="AT241" i="293"/>
  <c r="AT242" i="293"/>
  <c r="AT243" i="293"/>
  <c r="AT244" i="293"/>
  <c r="AT245" i="293"/>
  <c r="AT246" i="293"/>
  <c r="AT247" i="293"/>
  <c r="AT248" i="293"/>
  <c r="AT249" i="293"/>
  <c r="AT250" i="293"/>
  <c r="AT251" i="293"/>
  <c r="AT252" i="293"/>
  <c r="AT253" i="293"/>
  <c r="AT254" i="293"/>
  <c r="AT255" i="293"/>
  <c r="AT256" i="293"/>
  <c r="AT257" i="293"/>
  <c r="AT258" i="293"/>
  <c r="AT259" i="293"/>
  <c r="AT260" i="293"/>
  <c r="AT261" i="293"/>
  <c r="AT262" i="293"/>
  <c r="AT263" i="293"/>
  <c r="AT264" i="293"/>
  <c r="AT265" i="293"/>
  <c r="AT266" i="293"/>
  <c r="AT267" i="293"/>
  <c r="AT268" i="293"/>
  <c r="AT269" i="293"/>
  <c r="AT270" i="293"/>
  <c r="AT271" i="293"/>
  <c r="AT272" i="293"/>
  <c r="AT273" i="293"/>
  <c r="AT274" i="293"/>
  <c r="AT275" i="293"/>
  <c r="AT276" i="293"/>
  <c r="AT277" i="293"/>
  <c r="AT278" i="293"/>
  <c r="AT279" i="293"/>
  <c r="AT280" i="293"/>
  <c r="AT281" i="293"/>
  <c r="AT282" i="293"/>
  <c r="AT283" i="293"/>
  <c r="AT284" i="293"/>
  <c r="AT285" i="293"/>
  <c r="AT286" i="293"/>
  <c r="AT287" i="293"/>
  <c r="AT187" i="293"/>
  <c r="BO127" i="293"/>
  <c r="BO128" i="293"/>
  <c r="BO129" i="293"/>
  <c r="BO130" i="293"/>
  <c r="BO131" i="293"/>
  <c r="BO132" i="293"/>
  <c r="BO133" i="293"/>
  <c r="BO134" i="293"/>
  <c r="BO135" i="293"/>
  <c r="BO136" i="293"/>
  <c r="BO137" i="293"/>
  <c r="BO138" i="293"/>
  <c r="BO139" i="293"/>
  <c r="BO140" i="293"/>
  <c r="BO141" i="293"/>
  <c r="BO142" i="293"/>
  <c r="BO143" i="293"/>
  <c r="BO144" i="293"/>
  <c r="BO145" i="293"/>
  <c r="BO146" i="293"/>
  <c r="BO147" i="293"/>
  <c r="BO148" i="293"/>
  <c r="BO149" i="293"/>
  <c r="BO150" i="293"/>
  <c r="BO151" i="293"/>
  <c r="BO152" i="293"/>
  <c r="BO153" i="293"/>
  <c r="BO154" i="293"/>
  <c r="BO155" i="293"/>
  <c r="BO156" i="293"/>
  <c r="BO157" i="293"/>
  <c r="BO158" i="293"/>
  <c r="BO159" i="293"/>
  <c r="BO160" i="293"/>
  <c r="BO161" i="293"/>
  <c r="BO162" i="293"/>
  <c r="BO163" i="293"/>
  <c r="BO164" i="293"/>
  <c r="BO165" i="293"/>
  <c r="BO166" i="293"/>
  <c r="BO167" i="293"/>
  <c r="BO168" i="293"/>
  <c r="BO169" i="293"/>
  <c r="BO170" i="293"/>
  <c r="BO171" i="293"/>
  <c r="BO172" i="293"/>
  <c r="BO173" i="293"/>
  <c r="BO174" i="293"/>
  <c r="BO175" i="293"/>
  <c r="BO176" i="293"/>
  <c r="BK76" i="293"/>
  <c r="BL76" i="293"/>
  <c r="BM76" i="293"/>
  <c r="BN76" i="293"/>
  <c r="BO76" i="293"/>
  <c r="BK77" i="293"/>
  <c r="BL77" i="293"/>
  <c r="BM77" i="293"/>
  <c r="BN77" i="293"/>
  <c r="BO77" i="293"/>
  <c r="BK78" i="293"/>
  <c r="BL78" i="293"/>
  <c r="BM78" i="293"/>
  <c r="BN78" i="293"/>
  <c r="BO78" i="293"/>
  <c r="BK79" i="293"/>
  <c r="BL79" i="293"/>
  <c r="BM79" i="293"/>
  <c r="BN79" i="293"/>
  <c r="BO79" i="293"/>
  <c r="BK80" i="293"/>
  <c r="BL80" i="293"/>
  <c r="BM80" i="293"/>
  <c r="BN80" i="293"/>
  <c r="BO80" i="293"/>
  <c r="BK81" i="293"/>
  <c r="BL81" i="293"/>
  <c r="BM81" i="293"/>
  <c r="BN81" i="293"/>
  <c r="BO81" i="293"/>
  <c r="BK82" i="293"/>
  <c r="BL82" i="293"/>
  <c r="BM82" i="293"/>
  <c r="BN82" i="293"/>
  <c r="BO82" i="293"/>
  <c r="BK83" i="293"/>
  <c r="BL83" i="293"/>
  <c r="BM83" i="293"/>
  <c r="BN83" i="293"/>
  <c r="BO83" i="293"/>
  <c r="BK84" i="293"/>
  <c r="BL84" i="293"/>
  <c r="BM84" i="293"/>
  <c r="BN84" i="293"/>
  <c r="BO84" i="293"/>
  <c r="BK85" i="293"/>
  <c r="BL85" i="293"/>
  <c r="BM85" i="293"/>
  <c r="BN85" i="293"/>
  <c r="BO85" i="293"/>
  <c r="BK86" i="293"/>
  <c r="BL86" i="293"/>
  <c r="BM86" i="293"/>
  <c r="BN86" i="293"/>
  <c r="BO86" i="293"/>
  <c r="BK87" i="293"/>
  <c r="BL87" i="293"/>
  <c r="BM87" i="293"/>
  <c r="BN87" i="293"/>
  <c r="BO87" i="293"/>
  <c r="BK88" i="293"/>
  <c r="BL88" i="293"/>
  <c r="BM88" i="293"/>
  <c r="BN88" i="293"/>
  <c r="BO88" i="293"/>
  <c r="BK89" i="293"/>
  <c r="BL89" i="293"/>
  <c r="BM89" i="293"/>
  <c r="BN89" i="293"/>
  <c r="BO89" i="293"/>
  <c r="BK90" i="293"/>
  <c r="BL90" i="293"/>
  <c r="BM90" i="293"/>
  <c r="BN90" i="293"/>
  <c r="BO90" i="293"/>
  <c r="BK91" i="293"/>
  <c r="BL91" i="293"/>
  <c r="BM91" i="293"/>
  <c r="BN91" i="293"/>
  <c r="BO91" i="293"/>
  <c r="BK92" i="293"/>
  <c r="BL92" i="293"/>
  <c r="BM92" i="293"/>
  <c r="BN92" i="293"/>
  <c r="BO92" i="293"/>
  <c r="BK93" i="293"/>
  <c r="BL93" i="293"/>
  <c r="BM93" i="293"/>
  <c r="BN93" i="293"/>
  <c r="BO93" i="293"/>
  <c r="BK94" i="293"/>
  <c r="BL94" i="293"/>
  <c r="BM94" i="293"/>
  <c r="BN94" i="293"/>
  <c r="BO94" i="293"/>
  <c r="BK95" i="293"/>
  <c r="BL95" i="293"/>
  <c r="BM95" i="293"/>
  <c r="BN95" i="293"/>
  <c r="BO95" i="293"/>
  <c r="BK96" i="293"/>
  <c r="BL96" i="293"/>
  <c r="BM96" i="293"/>
  <c r="BN96" i="293"/>
  <c r="BO96" i="293"/>
  <c r="BK97" i="293"/>
  <c r="BL97" i="293"/>
  <c r="BM97" i="293"/>
  <c r="BN97" i="293"/>
  <c r="BO97" i="293"/>
  <c r="BK98" i="293"/>
  <c r="BL98" i="293"/>
  <c r="BM98" i="293"/>
  <c r="BN98" i="293"/>
  <c r="BO98" i="293"/>
  <c r="BK99" i="293"/>
  <c r="BL99" i="293"/>
  <c r="BM99" i="293"/>
  <c r="BN99" i="293"/>
  <c r="BO99" i="293"/>
  <c r="BK100" i="293"/>
  <c r="BL100" i="293"/>
  <c r="BM100" i="293"/>
  <c r="BN100" i="293"/>
  <c r="BO100" i="293"/>
  <c r="BK101" i="293"/>
  <c r="BL101" i="293"/>
  <c r="BM101" i="293"/>
  <c r="BN101" i="293"/>
  <c r="BO101" i="293"/>
  <c r="BK102" i="293"/>
  <c r="BL102" i="293"/>
  <c r="BM102" i="293"/>
  <c r="BN102" i="293"/>
  <c r="BO102" i="293"/>
  <c r="BK103" i="293"/>
  <c r="BL103" i="293"/>
  <c r="BM103" i="293"/>
  <c r="BN103" i="293"/>
  <c r="BO103" i="293"/>
  <c r="BK104" i="293"/>
  <c r="BL104" i="293"/>
  <c r="BM104" i="293"/>
  <c r="BN104" i="293"/>
  <c r="BO104" i="293"/>
  <c r="BK105" i="293"/>
  <c r="BL105" i="293"/>
  <c r="BM105" i="293"/>
  <c r="BN105" i="293"/>
  <c r="BO105" i="293"/>
  <c r="BK106" i="293"/>
  <c r="BL106" i="293"/>
  <c r="BM106" i="293"/>
  <c r="BN106" i="293"/>
  <c r="BO106" i="293"/>
  <c r="BK107" i="293"/>
  <c r="BL107" i="293"/>
  <c r="BM107" i="293"/>
  <c r="BN107" i="293"/>
  <c r="BO107" i="293"/>
  <c r="BK108" i="293"/>
  <c r="BL108" i="293"/>
  <c r="BM108" i="293"/>
  <c r="BN108" i="293"/>
  <c r="BO108" i="293"/>
  <c r="BK109" i="293"/>
  <c r="BL109" i="293"/>
  <c r="BM109" i="293"/>
  <c r="BN109" i="293"/>
  <c r="BO109" i="293"/>
  <c r="BK110" i="293"/>
  <c r="BL110" i="293"/>
  <c r="BM110" i="293"/>
  <c r="BN110" i="293"/>
  <c r="BO110" i="293"/>
  <c r="BK111" i="293"/>
  <c r="BL111" i="293"/>
  <c r="BM111" i="293"/>
  <c r="BN111" i="293"/>
  <c r="BO111" i="293"/>
  <c r="BK112" i="293"/>
  <c r="BL112" i="293"/>
  <c r="BM112" i="293"/>
  <c r="BN112" i="293"/>
  <c r="BO112" i="293"/>
  <c r="BK113" i="293"/>
  <c r="BL113" i="293"/>
  <c r="BM113" i="293"/>
  <c r="BN113" i="293"/>
  <c r="BO113" i="293"/>
  <c r="BK114" i="293"/>
  <c r="BL114" i="293"/>
  <c r="BM114" i="293"/>
  <c r="BN114" i="293"/>
  <c r="BO114" i="293"/>
  <c r="BK115" i="293"/>
  <c r="BL115" i="293"/>
  <c r="BM115" i="293"/>
  <c r="BN115" i="293"/>
  <c r="BO115" i="293"/>
  <c r="BK116" i="293"/>
  <c r="BL116" i="293"/>
  <c r="BM116" i="293"/>
  <c r="BN116" i="293"/>
  <c r="BO116" i="293"/>
  <c r="BK117" i="293"/>
  <c r="BL117" i="293"/>
  <c r="BM117" i="293"/>
  <c r="BN117" i="293"/>
  <c r="BO117" i="293"/>
  <c r="BK118" i="293"/>
  <c r="BL118" i="293"/>
  <c r="BM118" i="293"/>
  <c r="BN118" i="293"/>
  <c r="BO118" i="293"/>
  <c r="BK119" i="293"/>
  <c r="BL119" i="293"/>
  <c r="BM119" i="293"/>
  <c r="BN119" i="293"/>
  <c r="BO119" i="293"/>
  <c r="BK120" i="293"/>
  <c r="BL120" i="293"/>
  <c r="BM120" i="293"/>
  <c r="BN120" i="293"/>
  <c r="BO120" i="293"/>
  <c r="BK121" i="293"/>
  <c r="BL121" i="293"/>
  <c r="BM121" i="293"/>
  <c r="BN121" i="293"/>
  <c r="BO121" i="293"/>
  <c r="BK122" i="293"/>
  <c r="BL122" i="293"/>
  <c r="BM122" i="293"/>
  <c r="BN122" i="293"/>
  <c r="BO122" i="293"/>
  <c r="BK123" i="293"/>
  <c r="BL123" i="293"/>
  <c r="BM123" i="293"/>
  <c r="BN123" i="293"/>
  <c r="BO123" i="293"/>
  <c r="BK124" i="293"/>
  <c r="BL124" i="293"/>
  <c r="BM124" i="293"/>
  <c r="BN124" i="293"/>
  <c r="BO124" i="293"/>
  <c r="BK125" i="293"/>
  <c r="BL125" i="293"/>
  <c r="BM125" i="293"/>
  <c r="BN125" i="293"/>
  <c r="BO125" i="293"/>
  <c r="BK126" i="293"/>
  <c r="BL126" i="293"/>
  <c r="BM126" i="293"/>
  <c r="BN126" i="293"/>
  <c r="BO126" i="293"/>
  <c r="BJ77" i="293"/>
  <c r="BJ78" i="293"/>
  <c r="BJ79" i="293"/>
  <c r="BJ80" i="293"/>
  <c r="BJ81" i="293"/>
  <c r="BJ82" i="293"/>
  <c r="BJ83" i="293"/>
  <c r="BJ84" i="293"/>
  <c r="BJ85" i="293"/>
  <c r="BJ86" i="293"/>
  <c r="BJ87" i="293"/>
  <c r="BJ88" i="293"/>
  <c r="BJ89" i="293"/>
  <c r="BJ90" i="293"/>
  <c r="BJ91" i="293"/>
  <c r="BJ92" i="293"/>
  <c r="BJ93" i="293"/>
  <c r="BJ94" i="293"/>
  <c r="BJ95" i="293"/>
  <c r="BJ96" i="293"/>
  <c r="BJ97" i="293"/>
  <c r="BJ98" i="293"/>
  <c r="BJ99" i="293"/>
  <c r="BJ100" i="293"/>
  <c r="BJ101" i="293"/>
  <c r="BJ102" i="293"/>
  <c r="BJ103" i="293"/>
  <c r="BJ104" i="293"/>
  <c r="BJ105" i="293"/>
  <c r="BJ106" i="293"/>
  <c r="BJ107" i="293"/>
  <c r="BJ108" i="293"/>
  <c r="BJ109" i="293"/>
  <c r="BJ110" i="293"/>
  <c r="BJ111" i="293"/>
  <c r="BJ112" i="293"/>
  <c r="BJ113" i="293"/>
  <c r="BJ114" i="293"/>
  <c r="BJ115" i="293"/>
  <c r="BJ116" i="293"/>
  <c r="BJ117" i="293"/>
  <c r="BJ118" i="293"/>
  <c r="BJ119" i="293"/>
  <c r="BJ120" i="293"/>
  <c r="BJ121" i="293"/>
  <c r="BJ122" i="293"/>
  <c r="BJ123" i="293"/>
  <c r="BJ124" i="293"/>
  <c r="BJ125" i="293"/>
  <c r="BJ126" i="293"/>
  <c r="BJ76" i="293"/>
  <c r="AU76" i="293"/>
  <c r="AV76" i="293"/>
  <c r="AW76" i="293"/>
  <c r="AX76" i="293"/>
  <c r="AY76" i="293"/>
  <c r="AZ76" i="293"/>
  <c r="AU77" i="293"/>
  <c r="AV77" i="293"/>
  <c r="AW77" i="293"/>
  <c r="AX77" i="293"/>
  <c r="AY77" i="293"/>
  <c r="AZ77" i="293"/>
  <c r="AU78" i="293"/>
  <c r="AV78" i="293"/>
  <c r="AW78" i="293"/>
  <c r="AX78" i="293"/>
  <c r="AY78" i="293"/>
  <c r="AZ78" i="293"/>
  <c r="AU79" i="293"/>
  <c r="AV79" i="293"/>
  <c r="AW79" i="293"/>
  <c r="AX79" i="293"/>
  <c r="AY79" i="293"/>
  <c r="AZ79" i="293"/>
  <c r="AU80" i="293"/>
  <c r="AV80" i="293"/>
  <c r="AW80" i="293"/>
  <c r="AX80" i="293"/>
  <c r="AY80" i="293"/>
  <c r="AZ80" i="293"/>
  <c r="AU81" i="293"/>
  <c r="AV81" i="293"/>
  <c r="AW81" i="293"/>
  <c r="AX81" i="293"/>
  <c r="AY81" i="293"/>
  <c r="AZ81" i="293"/>
  <c r="AU82" i="293"/>
  <c r="AV82" i="293"/>
  <c r="AW82" i="293"/>
  <c r="AX82" i="293"/>
  <c r="AY82" i="293"/>
  <c r="AZ82" i="293"/>
  <c r="AU83" i="293"/>
  <c r="AV83" i="293"/>
  <c r="AW83" i="293"/>
  <c r="AX83" i="293"/>
  <c r="AY83" i="293"/>
  <c r="AZ83" i="293"/>
  <c r="AU84" i="293"/>
  <c r="AV84" i="293"/>
  <c r="AW84" i="293"/>
  <c r="AX84" i="293"/>
  <c r="AY84" i="293"/>
  <c r="AZ84" i="293"/>
  <c r="AU85" i="293"/>
  <c r="AV85" i="293"/>
  <c r="AW85" i="293"/>
  <c r="AX85" i="293"/>
  <c r="AY85" i="293"/>
  <c r="AZ85" i="293"/>
  <c r="AU86" i="293"/>
  <c r="AV86" i="293"/>
  <c r="AW86" i="293"/>
  <c r="AX86" i="293"/>
  <c r="AY86" i="293"/>
  <c r="AZ86" i="293"/>
  <c r="AU87" i="293"/>
  <c r="AV87" i="293"/>
  <c r="AW87" i="293"/>
  <c r="AX87" i="293"/>
  <c r="AY87" i="293"/>
  <c r="AZ87" i="293"/>
  <c r="AU88" i="293"/>
  <c r="AV88" i="293"/>
  <c r="AW88" i="293"/>
  <c r="AX88" i="293"/>
  <c r="AY88" i="293"/>
  <c r="AZ88" i="293"/>
  <c r="AU89" i="293"/>
  <c r="AV89" i="293"/>
  <c r="AW89" i="293"/>
  <c r="AX89" i="293"/>
  <c r="AY89" i="293"/>
  <c r="AZ89" i="293"/>
  <c r="AU90" i="293"/>
  <c r="AV90" i="293"/>
  <c r="AW90" i="293"/>
  <c r="AX90" i="293"/>
  <c r="AY90" i="293"/>
  <c r="AZ90" i="293"/>
  <c r="AU91" i="293"/>
  <c r="AV91" i="293"/>
  <c r="AW91" i="293"/>
  <c r="AX91" i="293"/>
  <c r="AY91" i="293"/>
  <c r="AZ91" i="293"/>
  <c r="AU92" i="293"/>
  <c r="AV92" i="293"/>
  <c r="AW92" i="293"/>
  <c r="AX92" i="293"/>
  <c r="AY92" i="293"/>
  <c r="AZ92" i="293"/>
  <c r="AU93" i="293"/>
  <c r="AV93" i="293"/>
  <c r="AW93" i="293"/>
  <c r="AX93" i="293"/>
  <c r="AY93" i="293"/>
  <c r="AZ93" i="293"/>
  <c r="AU94" i="293"/>
  <c r="AV94" i="293"/>
  <c r="AW94" i="293"/>
  <c r="AX94" i="293"/>
  <c r="AY94" i="293"/>
  <c r="AZ94" i="293"/>
  <c r="AU95" i="293"/>
  <c r="AV95" i="293"/>
  <c r="AW95" i="293"/>
  <c r="AX95" i="293"/>
  <c r="AY95" i="293"/>
  <c r="AZ95" i="293"/>
  <c r="AU96" i="293"/>
  <c r="AV96" i="293"/>
  <c r="AW96" i="293"/>
  <c r="AX96" i="293"/>
  <c r="AY96" i="293"/>
  <c r="AZ96" i="293"/>
  <c r="AU97" i="293"/>
  <c r="AV97" i="293"/>
  <c r="AW97" i="293"/>
  <c r="AX97" i="293"/>
  <c r="AY97" i="293"/>
  <c r="AZ97" i="293"/>
  <c r="AU98" i="293"/>
  <c r="AV98" i="293"/>
  <c r="AW98" i="293"/>
  <c r="AX98" i="293"/>
  <c r="AY98" i="293"/>
  <c r="AZ98" i="293"/>
  <c r="AU99" i="293"/>
  <c r="AV99" i="293"/>
  <c r="AW99" i="293"/>
  <c r="AX99" i="293"/>
  <c r="AY99" i="293"/>
  <c r="AZ99" i="293"/>
  <c r="AU100" i="293"/>
  <c r="AV100" i="293"/>
  <c r="AW100" i="293"/>
  <c r="AX100" i="293"/>
  <c r="AY100" i="293"/>
  <c r="AZ100" i="293"/>
  <c r="AU101" i="293"/>
  <c r="AV101" i="293"/>
  <c r="AW101" i="293"/>
  <c r="AX101" i="293"/>
  <c r="AY101" i="293"/>
  <c r="AZ101" i="293"/>
  <c r="AU102" i="293"/>
  <c r="AV102" i="293"/>
  <c r="AW102" i="293"/>
  <c r="AX102" i="293"/>
  <c r="AY102" i="293"/>
  <c r="AZ102" i="293"/>
  <c r="AU103" i="293"/>
  <c r="AV103" i="293"/>
  <c r="AW103" i="293"/>
  <c r="AX103" i="293"/>
  <c r="AY103" i="293"/>
  <c r="AZ103" i="293"/>
  <c r="AU104" i="293"/>
  <c r="AV104" i="293"/>
  <c r="AW104" i="293"/>
  <c r="AX104" i="293"/>
  <c r="AY104" i="293"/>
  <c r="AZ104" i="293"/>
  <c r="AU105" i="293"/>
  <c r="AV105" i="293"/>
  <c r="AW105" i="293"/>
  <c r="AX105" i="293"/>
  <c r="AY105" i="293"/>
  <c r="AZ105" i="293"/>
  <c r="AU106" i="293"/>
  <c r="AV106" i="293"/>
  <c r="AW106" i="293"/>
  <c r="AX106" i="293"/>
  <c r="AY106" i="293"/>
  <c r="AZ106" i="293"/>
  <c r="AU107" i="293"/>
  <c r="AV107" i="293"/>
  <c r="AW107" i="293"/>
  <c r="AX107" i="293"/>
  <c r="AY107" i="293"/>
  <c r="AZ107" i="293"/>
  <c r="AU108" i="293"/>
  <c r="AV108" i="293"/>
  <c r="AW108" i="293"/>
  <c r="AX108" i="293"/>
  <c r="AY108" i="293"/>
  <c r="AZ108" i="293"/>
  <c r="AU109" i="293"/>
  <c r="AV109" i="293"/>
  <c r="AW109" i="293"/>
  <c r="AX109" i="293"/>
  <c r="AY109" i="293"/>
  <c r="AZ109" i="293"/>
  <c r="AU110" i="293"/>
  <c r="AV110" i="293"/>
  <c r="AW110" i="293"/>
  <c r="AX110" i="293"/>
  <c r="AY110" i="293"/>
  <c r="AZ110" i="293"/>
  <c r="AU111" i="293"/>
  <c r="AV111" i="293"/>
  <c r="AW111" i="293"/>
  <c r="AX111" i="293"/>
  <c r="AY111" i="293"/>
  <c r="AZ111" i="293"/>
  <c r="AU112" i="293"/>
  <c r="AV112" i="293"/>
  <c r="AW112" i="293"/>
  <c r="AX112" i="293"/>
  <c r="AY112" i="293"/>
  <c r="AZ112" i="293"/>
  <c r="AU113" i="293"/>
  <c r="AV113" i="293"/>
  <c r="AW113" i="293"/>
  <c r="AX113" i="293"/>
  <c r="AY113" i="293"/>
  <c r="AZ113" i="293"/>
  <c r="AU114" i="293"/>
  <c r="AV114" i="293"/>
  <c r="AW114" i="293"/>
  <c r="AX114" i="293"/>
  <c r="AY114" i="293"/>
  <c r="AZ114" i="293"/>
  <c r="AU115" i="293"/>
  <c r="AV115" i="293"/>
  <c r="AW115" i="293"/>
  <c r="AX115" i="293"/>
  <c r="AY115" i="293"/>
  <c r="AZ115" i="293"/>
  <c r="AU116" i="293"/>
  <c r="AV116" i="293"/>
  <c r="AW116" i="293"/>
  <c r="AX116" i="293"/>
  <c r="AY116" i="293"/>
  <c r="AZ116" i="293"/>
  <c r="AU117" i="293"/>
  <c r="AV117" i="293"/>
  <c r="AW117" i="293"/>
  <c r="AX117" i="293"/>
  <c r="AY117" i="293"/>
  <c r="AZ117" i="293"/>
  <c r="AU118" i="293"/>
  <c r="AV118" i="293"/>
  <c r="AW118" i="293"/>
  <c r="AX118" i="293"/>
  <c r="AY118" i="293"/>
  <c r="AZ118" i="293"/>
  <c r="AU119" i="293"/>
  <c r="AV119" i="293"/>
  <c r="AW119" i="293"/>
  <c r="AX119" i="293"/>
  <c r="AY119" i="293"/>
  <c r="AZ119" i="293"/>
  <c r="AU120" i="293"/>
  <c r="AV120" i="293"/>
  <c r="AW120" i="293"/>
  <c r="AX120" i="293"/>
  <c r="AY120" i="293"/>
  <c r="AZ120" i="293"/>
  <c r="AU121" i="293"/>
  <c r="AV121" i="293"/>
  <c r="AW121" i="293"/>
  <c r="AX121" i="293"/>
  <c r="AY121" i="293"/>
  <c r="AZ121" i="293"/>
  <c r="AU122" i="293"/>
  <c r="AV122" i="293"/>
  <c r="AW122" i="293"/>
  <c r="AX122" i="293"/>
  <c r="AY122" i="293"/>
  <c r="AZ122" i="293"/>
  <c r="AU123" i="293"/>
  <c r="AV123" i="293"/>
  <c r="AW123" i="293"/>
  <c r="AX123" i="293"/>
  <c r="AY123" i="293"/>
  <c r="AZ123" i="293"/>
  <c r="AU124" i="293"/>
  <c r="AV124" i="293"/>
  <c r="AW124" i="293"/>
  <c r="AX124" i="293"/>
  <c r="AY124" i="293"/>
  <c r="AZ124" i="293"/>
  <c r="AU125" i="293"/>
  <c r="AV125" i="293"/>
  <c r="AW125" i="293"/>
  <c r="AX125" i="293"/>
  <c r="AY125" i="293"/>
  <c r="AZ125" i="293"/>
  <c r="AU126" i="293"/>
  <c r="AV126" i="293"/>
  <c r="AW126" i="293"/>
  <c r="AX126" i="293"/>
  <c r="AY126" i="293"/>
  <c r="AZ126" i="293"/>
  <c r="AT77" i="293"/>
  <c r="AT78" i="293"/>
  <c r="AT79" i="293"/>
  <c r="AT80" i="293"/>
  <c r="AT81" i="293"/>
  <c r="AT82" i="293"/>
  <c r="AT83" i="293"/>
  <c r="AT84" i="293"/>
  <c r="AT85" i="293"/>
  <c r="AT86" i="293"/>
  <c r="AT87" i="293"/>
  <c r="AT88" i="293"/>
  <c r="AT89" i="293"/>
  <c r="AT90" i="293"/>
  <c r="AT91" i="293"/>
  <c r="AT92" i="293"/>
  <c r="AT93" i="293"/>
  <c r="AT94" i="293"/>
  <c r="AT95" i="293"/>
  <c r="AT96" i="293"/>
  <c r="AT97" i="293"/>
  <c r="AT98" i="293"/>
  <c r="AT99" i="293"/>
  <c r="AT100" i="293"/>
  <c r="AT101" i="293"/>
  <c r="AT102" i="293"/>
  <c r="AT103" i="293"/>
  <c r="AT104" i="293"/>
  <c r="AT105" i="293"/>
  <c r="AT106" i="293"/>
  <c r="AT107" i="293"/>
  <c r="AT108" i="293"/>
  <c r="AT109" i="293"/>
  <c r="AT110" i="293"/>
  <c r="AT111" i="293"/>
  <c r="AT112" i="293"/>
  <c r="AT113" i="293"/>
  <c r="AT114" i="293"/>
  <c r="AT115" i="293"/>
  <c r="AT116" i="293"/>
  <c r="AT117" i="293"/>
  <c r="AT118" i="293"/>
  <c r="AT119" i="293"/>
  <c r="AT120" i="293"/>
  <c r="AT121" i="293"/>
  <c r="AT122" i="293"/>
  <c r="AT123" i="293"/>
  <c r="AT124" i="293"/>
  <c r="AT125" i="293"/>
  <c r="AT126" i="293"/>
  <c r="AT76" i="293"/>
  <c r="BK9" i="293"/>
  <c r="BL9" i="293"/>
  <c r="BM9" i="293"/>
  <c r="BN9" i="293"/>
  <c r="BO9" i="293"/>
  <c r="BJ9" i="293"/>
  <c r="AK25" i="235"/>
  <c r="AI25" i="235"/>
  <c r="L19" i="225"/>
  <c r="I19" i="225"/>
  <c r="H19" i="225"/>
  <c r="G19" i="225"/>
  <c r="N13" i="315"/>
  <c r="N17" i="290"/>
  <c r="N16" i="290"/>
  <c r="N15" i="290"/>
  <c r="N14" i="290"/>
  <c r="N13" i="290"/>
  <c r="N12" i="290"/>
  <c r="N11" i="290"/>
  <c r="N10" i="290"/>
  <c r="T24" i="289"/>
  <c r="T16" i="289"/>
  <c r="T13" i="289"/>
  <c r="T12" i="289"/>
  <c r="T11" i="289"/>
  <c r="T10" i="289"/>
  <c r="V17" i="288"/>
  <c r="V16" i="288"/>
  <c r="V15" i="288"/>
  <c r="V10" i="288"/>
  <c r="N46" i="287"/>
  <c r="N45" i="287"/>
  <c r="N38" i="287"/>
  <c r="N35" i="287"/>
  <c r="N34" i="287"/>
  <c r="N31" i="287"/>
  <c r="N30" i="287"/>
  <c r="N25" i="287"/>
  <c r="N24" i="287"/>
  <c r="N23" i="287"/>
  <c r="N22" i="287"/>
  <c r="N19" i="287"/>
  <c r="N18" i="287"/>
  <c r="N17" i="287"/>
  <c r="N16" i="287"/>
  <c r="N10" i="287"/>
  <c r="N9" i="287"/>
  <c r="X19" i="261"/>
  <c r="Z16" i="261"/>
  <c r="Z15" i="261"/>
  <c r="Z14" i="261"/>
  <c r="Z12" i="261"/>
  <c r="Z11" i="261"/>
  <c r="Z8" i="261"/>
  <c r="P30" i="313"/>
  <c r="P29" i="313"/>
  <c r="P27" i="313"/>
  <c r="P24" i="313"/>
  <c r="P10" i="313"/>
  <c r="P9" i="313"/>
  <c r="U22" i="281"/>
  <c r="U15" i="281"/>
  <c r="U14" i="281"/>
  <c r="U12" i="281"/>
  <c r="U10" i="281"/>
  <c r="U9" i="281"/>
  <c r="AD20" i="280"/>
  <c r="AD19" i="280"/>
  <c r="AD17" i="280"/>
  <c r="AD16" i="280"/>
  <c r="AD14" i="280"/>
  <c r="AD13" i="280"/>
  <c r="AD11" i="280"/>
  <c r="AD10" i="280"/>
  <c r="X20" i="279"/>
  <c r="X19" i="279"/>
  <c r="X17" i="279"/>
  <c r="X16" i="279"/>
  <c r="X14" i="279"/>
  <c r="X13" i="279"/>
  <c r="X11" i="279"/>
  <c r="X10" i="279"/>
  <c r="CQ11" i="251"/>
  <c r="CR11" i="251"/>
  <c r="CS11" i="251"/>
  <c r="CT11" i="251"/>
  <c r="CU11" i="251"/>
  <c r="CV11" i="251"/>
  <c r="CW11" i="251"/>
  <c r="CX11" i="251"/>
  <c r="CY11" i="251"/>
  <c r="CZ11" i="251"/>
  <c r="DA11" i="251"/>
  <c r="DB11" i="251"/>
  <c r="DC11" i="251"/>
  <c r="DD11" i="251"/>
  <c r="DE11" i="251"/>
  <c r="DF11" i="251"/>
  <c r="DG11" i="251"/>
  <c r="DH11" i="251"/>
  <c r="DI11" i="251"/>
  <c r="DJ11" i="251"/>
  <c r="DK11" i="251"/>
  <c r="DL11" i="251"/>
  <c r="DM11" i="251"/>
  <c r="DN11" i="251"/>
  <c r="DO11" i="251"/>
  <c r="DP11" i="251"/>
  <c r="DQ11" i="251"/>
  <c r="DR11" i="251"/>
  <c r="DS11" i="251"/>
  <c r="DT11" i="251"/>
  <c r="DU11" i="251"/>
  <c r="DV11" i="251"/>
  <c r="DW11" i="251"/>
  <c r="DX11" i="251"/>
  <c r="DY11" i="251"/>
  <c r="DZ11" i="251"/>
  <c r="EA11" i="251"/>
  <c r="EB11" i="251"/>
  <c r="EC11" i="251"/>
  <c r="ED11" i="251"/>
  <c r="EE11" i="251"/>
  <c r="EF11" i="251"/>
  <c r="EG11" i="251"/>
  <c r="EH11" i="251"/>
  <c r="EI11" i="251"/>
  <c r="EJ11" i="251"/>
  <c r="EK11" i="251"/>
  <c r="EL11" i="251"/>
  <c r="EM11" i="251"/>
  <c r="EN11" i="251"/>
  <c r="EO11" i="251"/>
  <c r="EP11" i="251"/>
  <c r="EQ11" i="251"/>
  <c r="ER11" i="251"/>
  <c r="ES11" i="251"/>
  <c r="ET11" i="251"/>
  <c r="EU11" i="251"/>
  <c r="EV11" i="251"/>
  <c r="EW11" i="251"/>
  <c r="EX11" i="251"/>
  <c r="EY11" i="251"/>
  <c r="EZ11" i="251"/>
  <c r="FA11" i="251"/>
  <c r="FB11" i="251"/>
  <c r="FC11" i="251"/>
  <c r="FD11" i="251"/>
  <c r="FE11" i="251"/>
  <c r="FF11" i="251"/>
  <c r="FG11" i="251"/>
  <c r="FH11" i="251"/>
  <c r="FI11" i="251"/>
  <c r="FJ11" i="251"/>
  <c r="FK11" i="251"/>
  <c r="FL11" i="251"/>
  <c r="FM11" i="251"/>
  <c r="FN11" i="251"/>
  <c r="FO11" i="251"/>
  <c r="FP11" i="251"/>
  <c r="FQ11" i="251"/>
  <c r="CP11" i="251"/>
  <c r="N38" i="247"/>
  <c r="N37" i="247"/>
  <c r="N36" i="247"/>
  <c r="N35" i="247"/>
  <c r="N32" i="247"/>
  <c r="N31" i="247"/>
  <c r="N30" i="247"/>
  <c r="N29" i="247"/>
  <c r="N26" i="247"/>
  <c r="N25" i="247"/>
  <c r="N24" i="247"/>
  <c r="N23" i="247"/>
  <c r="L38" i="247"/>
  <c r="L37" i="247"/>
  <c r="L36" i="247"/>
  <c r="L35" i="247"/>
  <c r="L32" i="247"/>
  <c r="L31" i="247"/>
  <c r="L30" i="247"/>
  <c r="L29" i="247"/>
  <c r="L26" i="247"/>
  <c r="L25" i="247"/>
  <c r="L24" i="247"/>
  <c r="BE10" i="284"/>
  <c r="BE11" i="284"/>
  <c r="BE12" i="284"/>
  <c r="BE13" i="284"/>
  <c r="BE14" i="284"/>
  <c r="BE15" i="284"/>
  <c r="BE16" i="284"/>
  <c r="BE17" i="284"/>
  <c r="BE18" i="284"/>
  <c r="BE19" i="284"/>
  <c r="BE20" i="284"/>
  <c r="BE21" i="284"/>
  <c r="BE22" i="284"/>
  <c r="BE23" i="284"/>
  <c r="BE24" i="284"/>
  <c r="BE25" i="284"/>
  <c r="BE26" i="284"/>
  <c r="BE27" i="284"/>
  <c r="BE28" i="284"/>
  <c r="BE29" i="284"/>
  <c r="BE30" i="284"/>
  <c r="BE31" i="284"/>
  <c r="BE32" i="284"/>
  <c r="BE33" i="284"/>
  <c r="BE34" i="284"/>
  <c r="BE35" i="284"/>
  <c r="BE36" i="284"/>
  <c r="BE37" i="284"/>
  <c r="BE38" i="284"/>
  <c r="BE39" i="284"/>
  <c r="BE40" i="284"/>
  <c r="BE41" i="284"/>
  <c r="BE42" i="284"/>
  <c r="BE43" i="284"/>
  <c r="BE44" i="284"/>
  <c r="BE45" i="284"/>
  <c r="BE46" i="284"/>
  <c r="BE47" i="284"/>
  <c r="BE48" i="284"/>
  <c r="BE49" i="284"/>
  <c r="BE50" i="284"/>
  <c r="BE51" i="284"/>
  <c r="BE52" i="284"/>
  <c r="BE53" i="284"/>
  <c r="BE54" i="284"/>
  <c r="BE55" i="284"/>
  <c r="BE56" i="284"/>
  <c r="BE57" i="284"/>
  <c r="BE58" i="284"/>
  <c r="BE59" i="284"/>
  <c r="BE60" i="284"/>
  <c r="BE61" i="284"/>
  <c r="BE62" i="284"/>
  <c r="BE63" i="284"/>
  <c r="BE64" i="284"/>
  <c r="BE65" i="284"/>
  <c r="BE66" i="284"/>
  <c r="BE67" i="284"/>
  <c r="BE68" i="284"/>
  <c r="BE69" i="284"/>
  <c r="BE70" i="284"/>
  <c r="BE71" i="284"/>
  <c r="BE72" i="284"/>
  <c r="BE73" i="284"/>
  <c r="BE74" i="284"/>
  <c r="BE75" i="284"/>
  <c r="BE76" i="284"/>
  <c r="BE77" i="284"/>
  <c r="BE78" i="284"/>
  <c r="BE79" i="284"/>
  <c r="BE80" i="284"/>
  <c r="BE81" i="284"/>
  <c r="BE82" i="284"/>
  <c r="BE83" i="284"/>
  <c r="BE84" i="284"/>
  <c r="BE85" i="284"/>
  <c r="BE86" i="284"/>
  <c r="BE87" i="284"/>
  <c r="BE88" i="284"/>
  <c r="BE89" i="284"/>
  <c r="BE90" i="284"/>
  <c r="BE91" i="284"/>
  <c r="BE92" i="284"/>
  <c r="BE93" i="284"/>
  <c r="BE94" i="284"/>
  <c r="BE95" i="284"/>
  <c r="BE96" i="284"/>
  <c r="BE97" i="284"/>
  <c r="BE98" i="284"/>
  <c r="BE99" i="284"/>
  <c r="BE100" i="284"/>
  <c r="BE101" i="284"/>
  <c r="BE102" i="284"/>
  <c r="BE103" i="284"/>
  <c r="BE104" i="284"/>
  <c r="BE105" i="284"/>
  <c r="BE106" i="284"/>
  <c r="BE107" i="284"/>
  <c r="BE108" i="284"/>
  <c r="BE109" i="284"/>
  <c r="BE110" i="284"/>
  <c r="BE111" i="284"/>
  <c r="BE112" i="284"/>
  <c r="BE113" i="284"/>
  <c r="BE114" i="284"/>
  <c r="BE115" i="284"/>
  <c r="BE116" i="284"/>
  <c r="BE117" i="284"/>
  <c r="BE118" i="284"/>
  <c r="BE119" i="284"/>
  <c r="BE120" i="284"/>
  <c r="BE121" i="284"/>
  <c r="BE122" i="284"/>
  <c r="BE123" i="284"/>
  <c r="BE124" i="284"/>
  <c r="BE125" i="284"/>
  <c r="BE126" i="284"/>
  <c r="BE127" i="284"/>
  <c r="BE128" i="284"/>
  <c r="BE129" i="284"/>
  <c r="BE130" i="284"/>
  <c r="BE131" i="284"/>
  <c r="BE132" i="284"/>
  <c r="BE133" i="284"/>
  <c r="BE134" i="284"/>
  <c r="BE135" i="284"/>
  <c r="BE136" i="284"/>
  <c r="BE137" i="284"/>
  <c r="BE138" i="284"/>
  <c r="BE139" i="284"/>
  <c r="BE140" i="284"/>
  <c r="BE141" i="284"/>
  <c r="BE142" i="284"/>
  <c r="BE143" i="284"/>
  <c r="BE144" i="284"/>
  <c r="BE145" i="284"/>
  <c r="BE146" i="284"/>
  <c r="BE147" i="284"/>
  <c r="BE148" i="284"/>
  <c r="BE149" i="284"/>
  <c r="BE150" i="284"/>
  <c r="BE151" i="284"/>
  <c r="BE152" i="284"/>
  <c r="BE153" i="284"/>
  <c r="BE154" i="284"/>
  <c r="BE155" i="284"/>
  <c r="BE156" i="284"/>
  <c r="BE157" i="284"/>
  <c r="BE158" i="284"/>
  <c r="BE159" i="284"/>
  <c r="BE160" i="284"/>
  <c r="BE161" i="284"/>
  <c r="BE162" i="284"/>
  <c r="BE163" i="284"/>
  <c r="BE164" i="284"/>
  <c r="BE165" i="284"/>
  <c r="BE166" i="284"/>
  <c r="BE167" i="284"/>
  <c r="BE168" i="284"/>
  <c r="BE169" i="284"/>
  <c r="BE170" i="284"/>
  <c r="BE171" i="284"/>
  <c r="BE172" i="284"/>
  <c r="BE173" i="284"/>
  <c r="BE174" i="284"/>
  <c r="BE175" i="284"/>
  <c r="BE176" i="284"/>
  <c r="BE177" i="284"/>
  <c r="BE178" i="284"/>
  <c r="BE179" i="284"/>
  <c r="BE180" i="284"/>
  <c r="BE181" i="284"/>
  <c r="BE182" i="284"/>
  <c r="BE183" i="284"/>
  <c r="BE184" i="284"/>
  <c r="BE185" i="284"/>
  <c r="BE186" i="284"/>
  <c r="BE187" i="284"/>
  <c r="BE188" i="284"/>
  <c r="BE189" i="284"/>
  <c r="BE190" i="284"/>
  <c r="BE191" i="284"/>
  <c r="BE192" i="284"/>
  <c r="BE193" i="284"/>
  <c r="BE194" i="284"/>
  <c r="BE195" i="284"/>
  <c r="BE196" i="284"/>
  <c r="BE197" i="284"/>
  <c r="BE198" i="284"/>
  <c r="BE199" i="284"/>
  <c r="BE200" i="284"/>
  <c r="BE201" i="284"/>
  <c r="BE202" i="284"/>
  <c r="BE203" i="284"/>
  <c r="BE204" i="284"/>
  <c r="BE205" i="284"/>
  <c r="BE206" i="284"/>
  <c r="BE207" i="284"/>
  <c r="BE208" i="284"/>
  <c r="BE9" i="284"/>
  <c r="BB11" i="284"/>
  <c r="BC11" i="284"/>
  <c r="BD11" i="284"/>
  <c r="BB12" i="284"/>
  <c r="BC12" i="284"/>
  <c r="BD12" i="284"/>
  <c r="BB13" i="284"/>
  <c r="BC13" i="284"/>
  <c r="BD13" i="284"/>
  <c r="BB14" i="284"/>
  <c r="BC14" i="284"/>
  <c r="BD14" i="284"/>
  <c r="BB15" i="284"/>
  <c r="BC15" i="284"/>
  <c r="BD15" i="284"/>
  <c r="BB16" i="284"/>
  <c r="BC16" i="284"/>
  <c r="BD16" i="284"/>
  <c r="BB17" i="284"/>
  <c r="BC17" i="284"/>
  <c r="BD17" i="284"/>
  <c r="BB18" i="284"/>
  <c r="BC18" i="284"/>
  <c r="BD18" i="284"/>
  <c r="BB19" i="284"/>
  <c r="BC19" i="284"/>
  <c r="BD19" i="284"/>
  <c r="BB20" i="284"/>
  <c r="BC20" i="284"/>
  <c r="BD20" i="284"/>
  <c r="BB21" i="284"/>
  <c r="BC21" i="284"/>
  <c r="BD21" i="284"/>
  <c r="BB22" i="284"/>
  <c r="BC22" i="284"/>
  <c r="BD22" i="284"/>
  <c r="BB23" i="284"/>
  <c r="BC23" i="284"/>
  <c r="BD23" i="284"/>
  <c r="BB24" i="284"/>
  <c r="BC24" i="284"/>
  <c r="BD24" i="284"/>
  <c r="BB25" i="284"/>
  <c r="BC25" i="284"/>
  <c r="BD25" i="284"/>
  <c r="BB26" i="284"/>
  <c r="BC26" i="284"/>
  <c r="BD26" i="284"/>
  <c r="BB27" i="284"/>
  <c r="BC27" i="284"/>
  <c r="BD27" i="284"/>
  <c r="BB28" i="284"/>
  <c r="BC28" i="284"/>
  <c r="BD28" i="284"/>
  <c r="BB29" i="284"/>
  <c r="BC29" i="284"/>
  <c r="BD29" i="284"/>
  <c r="BB30" i="284"/>
  <c r="BC30" i="284"/>
  <c r="BD30" i="284"/>
  <c r="BB31" i="284"/>
  <c r="BC31" i="284"/>
  <c r="BD31" i="284"/>
  <c r="BB32" i="284"/>
  <c r="BC32" i="284"/>
  <c r="BD32" i="284"/>
  <c r="BB33" i="284"/>
  <c r="BC33" i="284"/>
  <c r="BD33" i="284"/>
  <c r="BB34" i="284"/>
  <c r="BC34" i="284"/>
  <c r="BD34" i="284"/>
  <c r="BB35" i="284"/>
  <c r="BC35" i="284"/>
  <c r="BD35" i="284"/>
  <c r="BB36" i="284"/>
  <c r="BC36" i="284"/>
  <c r="BD36" i="284"/>
  <c r="BB37" i="284"/>
  <c r="BC37" i="284"/>
  <c r="BD37" i="284"/>
  <c r="BB38" i="284"/>
  <c r="BC38" i="284"/>
  <c r="BD38" i="284"/>
  <c r="BB39" i="284"/>
  <c r="BC39" i="284"/>
  <c r="BD39" i="284"/>
  <c r="BB40" i="284"/>
  <c r="BC40" i="284"/>
  <c r="BD40" i="284"/>
  <c r="BB41" i="284"/>
  <c r="BC41" i="284"/>
  <c r="BD41" i="284"/>
  <c r="BB42" i="284"/>
  <c r="BC42" i="284"/>
  <c r="BD42" i="284"/>
  <c r="BB43" i="284"/>
  <c r="BC43" i="284"/>
  <c r="BD43" i="284"/>
  <c r="BB44" i="284"/>
  <c r="BC44" i="284"/>
  <c r="BD44" i="284"/>
  <c r="BB45" i="284"/>
  <c r="BC45" i="284"/>
  <c r="BD45" i="284"/>
  <c r="BB46" i="284"/>
  <c r="BC46" i="284"/>
  <c r="BD46" i="284"/>
  <c r="BB47" i="284"/>
  <c r="BC47" i="284"/>
  <c r="BD47" i="284"/>
  <c r="BB48" i="284"/>
  <c r="BC48" i="284"/>
  <c r="BD48" i="284"/>
  <c r="BB49" i="284"/>
  <c r="BC49" i="284"/>
  <c r="BD49" i="284"/>
  <c r="BB50" i="284"/>
  <c r="BC50" i="284"/>
  <c r="BD50" i="284"/>
  <c r="BB51" i="284"/>
  <c r="BC51" i="284"/>
  <c r="BD51" i="284"/>
  <c r="BB52" i="284"/>
  <c r="BC52" i="284"/>
  <c r="BD52" i="284"/>
  <c r="BB53" i="284"/>
  <c r="BC53" i="284"/>
  <c r="BD53" i="284"/>
  <c r="BB54" i="284"/>
  <c r="BC54" i="284"/>
  <c r="BD54" i="284"/>
  <c r="BB55" i="284"/>
  <c r="BC55" i="284"/>
  <c r="BD55" i="284"/>
  <c r="BB56" i="284"/>
  <c r="BC56" i="284"/>
  <c r="BD56" i="284"/>
  <c r="BB57" i="284"/>
  <c r="BC57" i="284"/>
  <c r="BD57" i="284"/>
  <c r="BB58" i="284"/>
  <c r="BC58" i="284"/>
  <c r="BD58" i="284"/>
  <c r="BB59" i="284"/>
  <c r="BC59" i="284"/>
  <c r="BD59" i="284"/>
  <c r="BB60" i="284"/>
  <c r="BC60" i="284"/>
  <c r="BD60" i="284"/>
  <c r="BB61" i="284"/>
  <c r="BC61" i="284"/>
  <c r="BD61" i="284"/>
  <c r="BB62" i="284"/>
  <c r="BC62" i="284"/>
  <c r="BD62" i="284"/>
  <c r="BB63" i="284"/>
  <c r="BC63" i="284"/>
  <c r="BD63" i="284"/>
  <c r="BB64" i="284"/>
  <c r="BC64" i="284"/>
  <c r="BD64" i="284"/>
  <c r="BB65" i="284"/>
  <c r="BC65" i="284"/>
  <c r="BD65" i="284"/>
  <c r="BB66" i="284"/>
  <c r="BC66" i="284"/>
  <c r="BD66" i="284"/>
  <c r="BB67" i="284"/>
  <c r="BC67" i="284"/>
  <c r="BD67" i="284"/>
  <c r="BB68" i="284"/>
  <c r="BC68" i="284"/>
  <c r="BD68" i="284"/>
  <c r="BB69" i="284"/>
  <c r="BC69" i="284"/>
  <c r="BD69" i="284"/>
  <c r="BB70" i="284"/>
  <c r="BC70" i="284"/>
  <c r="BD70" i="284"/>
  <c r="BB71" i="284"/>
  <c r="BC71" i="284"/>
  <c r="BD71" i="284"/>
  <c r="BB72" i="284"/>
  <c r="BC72" i="284"/>
  <c r="BD72" i="284"/>
  <c r="BB73" i="284"/>
  <c r="BC73" i="284"/>
  <c r="BD73" i="284"/>
  <c r="BB74" i="284"/>
  <c r="BC74" i="284"/>
  <c r="BD74" i="284"/>
  <c r="BB75" i="284"/>
  <c r="BC75" i="284"/>
  <c r="BD75" i="284"/>
  <c r="BB76" i="284"/>
  <c r="BC76" i="284"/>
  <c r="BD76" i="284"/>
  <c r="BB77" i="284"/>
  <c r="BC77" i="284"/>
  <c r="BD77" i="284"/>
  <c r="BB78" i="284"/>
  <c r="BC78" i="284"/>
  <c r="BD78" i="284"/>
  <c r="BB79" i="284"/>
  <c r="BC79" i="284"/>
  <c r="BD79" i="284"/>
  <c r="BB80" i="284"/>
  <c r="BC80" i="284"/>
  <c r="BD80" i="284"/>
  <c r="BB81" i="284"/>
  <c r="BC81" i="284"/>
  <c r="BD81" i="284"/>
  <c r="BB82" i="284"/>
  <c r="BC82" i="284"/>
  <c r="BD82" i="284"/>
  <c r="BB83" i="284"/>
  <c r="BC83" i="284"/>
  <c r="BD83" i="284"/>
  <c r="BB84" i="284"/>
  <c r="BC84" i="284"/>
  <c r="BD84" i="284"/>
  <c r="BB85" i="284"/>
  <c r="BC85" i="284"/>
  <c r="BD85" i="284"/>
  <c r="BB86" i="284"/>
  <c r="BC86" i="284"/>
  <c r="BD86" i="284"/>
  <c r="BB87" i="284"/>
  <c r="BC87" i="284"/>
  <c r="BD87" i="284"/>
  <c r="BB88" i="284"/>
  <c r="BC88" i="284"/>
  <c r="BD88" i="284"/>
  <c r="BB89" i="284"/>
  <c r="BC89" i="284"/>
  <c r="BD89" i="284"/>
  <c r="BB90" i="284"/>
  <c r="BC90" i="284"/>
  <c r="BD90" i="284"/>
  <c r="BB91" i="284"/>
  <c r="BC91" i="284"/>
  <c r="BD91" i="284"/>
  <c r="BB92" i="284"/>
  <c r="BC92" i="284"/>
  <c r="BD92" i="284"/>
  <c r="BB93" i="284"/>
  <c r="BC93" i="284"/>
  <c r="BD93" i="284"/>
  <c r="BB94" i="284"/>
  <c r="BC94" i="284"/>
  <c r="BD94" i="284"/>
  <c r="BB95" i="284"/>
  <c r="BC95" i="284"/>
  <c r="BD95" i="284"/>
  <c r="BB96" i="284"/>
  <c r="BC96" i="284"/>
  <c r="BD96" i="284"/>
  <c r="BB97" i="284"/>
  <c r="BC97" i="284"/>
  <c r="BD97" i="284"/>
  <c r="BB98" i="284"/>
  <c r="BC98" i="284"/>
  <c r="BD98" i="284"/>
  <c r="BB99" i="284"/>
  <c r="BC99" i="284"/>
  <c r="BD99" i="284"/>
  <c r="BB100" i="284"/>
  <c r="BC100" i="284"/>
  <c r="BD100" i="284"/>
  <c r="BB101" i="284"/>
  <c r="BC101" i="284"/>
  <c r="BD101" i="284"/>
  <c r="BB102" i="284"/>
  <c r="BC102" i="284"/>
  <c r="BD102" i="284"/>
  <c r="BB103" i="284"/>
  <c r="BC103" i="284"/>
  <c r="BD103" i="284"/>
  <c r="BB104" i="284"/>
  <c r="BC104" i="284"/>
  <c r="BD104" i="284"/>
  <c r="BB105" i="284"/>
  <c r="BC105" i="284"/>
  <c r="BD105" i="284"/>
  <c r="BB106" i="284"/>
  <c r="BC106" i="284"/>
  <c r="BD106" i="284"/>
  <c r="BB107" i="284"/>
  <c r="BC107" i="284"/>
  <c r="BD107" i="284"/>
  <c r="BB108" i="284"/>
  <c r="BC108" i="284"/>
  <c r="BD108" i="284"/>
  <c r="BB109" i="284"/>
  <c r="BC109" i="284"/>
  <c r="BD109" i="284"/>
  <c r="BB110" i="284"/>
  <c r="BC110" i="284"/>
  <c r="BD110" i="284"/>
  <c r="BB111" i="284"/>
  <c r="BC111" i="284"/>
  <c r="BD111" i="284"/>
  <c r="BB112" i="284"/>
  <c r="BC112" i="284"/>
  <c r="BD112" i="284"/>
  <c r="BB113" i="284"/>
  <c r="BC113" i="284"/>
  <c r="BD113" i="284"/>
  <c r="BB114" i="284"/>
  <c r="BC114" i="284"/>
  <c r="BD114" i="284"/>
  <c r="BB115" i="284"/>
  <c r="BC115" i="284"/>
  <c r="BD115" i="284"/>
  <c r="BB116" i="284"/>
  <c r="BC116" i="284"/>
  <c r="BD116" i="284"/>
  <c r="BB117" i="284"/>
  <c r="BC117" i="284"/>
  <c r="BD117" i="284"/>
  <c r="BB118" i="284"/>
  <c r="BC118" i="284"/>
  <c r="BD118" i="284"/>
  <c r="BB119" i="284"/>
  <c r="BC119" i="284"/>
  <c r="BD119" i="284"/>
  <c r="BB120" i="284"/>
  <c r="BC120" i="284"/>
  <c r="BD120" i="284"/>
  <c r="BB121" i="284"/>
  <c r="BC121" i="284"/>
  <c r="BD121" i="284"/>
  <c r="BC10" i="284"/>
  <c r="BD10" i="284"/>
  <c r="BB10" i="284"/>
  <c r="BC9" i="284"/>
  <c r="BD9" i="284"/>
  <c r="BB9" i="284"/>
  <c r="T125" i="234"/>
  <c r="F23" i="313"/>
  <c r="N88" i="235"/>
  <c r="N89" i="235"/>
  <c r="N90" i="235"/>
  <c r="N91" i="235"/>
  <c r="N92" i="235"/>
  <c r="N93" i="235"/>
  <c r="I17" i="206"/>
  <c r="AD499" i="293"/>
  <c r="AC499" i="293"/>
  <c r="AB499" i="293"/>
  <c r="P499" i="293"/>
  <c r="O499" i="293"/>
  <c r="N499" i="293"/>
  <c r="W340" i="293"/>
  <c r="X340" i="293"/>
  <c r="Y340" i="293"/>
  <c r="W341" i="293"/>
  <c r="X341" i="293"/>
  <c r="Y341" i="293"/>
  <c r="W342" i="293"/>
  <c r="X342" i="293"/>
  <c r="Y342" i="293"/>
  <c r="W343" i="293"/>
  <c r="X343" i="293"/>
  <c r="Y343" i="293"/>
  <c r="W344" i="293"/>
  <c r="X344" i="293"/>
  <c r="Y344" i="293"/>
  <c r="W345" i="293"/>
  <c r="X345" i="293"/>
  <c r="Y345" i="293"/>
  <c r="W346" i="293"/>
  <c r="X346" i="293"/>
  <c r="Y346" i="293"/>
  <c r="W347" i="293"/>
  <c r="X347" i="293"/>
  <c r="Y347" i="293"/>
  <c r="W348" i="293"/>
  <c r="X348" i="293"/>
  <c r="Y348" i="293"/>
  <c r="Q340" i="293"/>
  <c r="Q341" i="293"/>
  <c r="Q342" i="293"/>
  <c r="Q343" i="293"/>
  <c r="Q344" i="293"/>
  <c r="Q345" i="293"/>
  <c r="Q346" i="293"/>
  <c r="Q347" i="293"/>
  <c r="Q348" i="293"/>
  <c r="AD337" i="293"/>
  <c r="AC337" i="293"/>
  <c r="AB337" i="293"/>
  <c r="P337" i="293"/>
  <c r="O337" i="293"/>
  <c r="N337" i="293"/>
  <c r="AD176" i="293"/>
  <c r="AC176" i="293"/>
  <c r="AB176" i="293"/>
  <c r="P176" i="293"/>
  <c r="O176" i="293"/>
  <c r="N176" i="293"/>
  <c r="Q179" i="293"/>
  <c r="Q180" i="293"/>
  <c r="Q181" i="293"/>
  <c r="Q182" i="293"/>
  <c r="Q183" i="293"/>
  <c r="Q184" i="293"/>
  <c r="Q185" i="293"/>
  <c r="Q186" i="293"/>
  <c r="W179" i="293"/>
  <c r="X179" i="293"/>
  <c r="Y179" i="293"/>
  <c r="W180" i="293"/>
  <c r="X180" i="293"/>
  <c r="Y180" i="293"/>
  <c r="W181" i="293"/>
  <c r="X181" i="293"/>
  <c r="Y181" i="293"/>
  <c r="W182" i="293"/>
  <c r="X182" i="293"/>
  <c r="Y182" i="293"/>
  <c r="W183" i="293"/>
  <c r="X183" i="293"/>
  <c r="Y183" i="293"/>
  <c r="W184" i="293"/>
  <c r="X184" i="293"/>
  <c r="Y184" i="293"/>
  <c r="W185" i="293"/>
  <c r="X185" i="293"/>
  <c r="Y185" i="293"/>
  <c r="W186" i="293"/>
  <c r="X186" i="293"/>
  <c r="Y186" i="293"/>
  <c r="X10" i="293"/>
  <c r="Y10" i="293"/>
  <c r="X11" i="293"/>
  <c r="Y11" i="293"/>
  <c r="X12" i="293"/>
  <c r="Y12" i="293"/>
  <c r="X13" i="293"/>
  <c r="Y13" i="293"/>
  <c r="X14" i="293"/>
  <c r="Y14" i="293"/>
  <c r="X15" i="293"/>
  <c r="Y15" i="293"/>
  <c r="X16" i="293"/>
  <c r="Y16" i="293"/>
  <c r="X17" i="293"/>
  <c r="Y17" i="293"/>
  <c r="X18" i="293"/>
  <c r="Y18" i="293"/>
  <c r="X19" i="293"/>
  <c r="Y19" i="293"/>
  <c r="X20" i="293"/>
  <c r="Y20" i="293"/>
  <c r="X21" i="293"/>
  <c r="Y21" i="293"/>
  <c r="X22" i="293"/>
  <c r="Y22" i="293"/>
  <c r="X23" i="293"/>
  <c r="Y23" i="293"/>
  <c r="X24" i="293"/>
  <c r="Y24" i="293"/>
  <c r="X25" i="293"/>
  <c r="Y25" i="293"/>
  <c r="X26" i="293"/>
  <c r="Y26" i="293"/>
  <c r="Q10" i="293"/>
  <c r="R10" i="293"/>
  <c r="S10" i="293"/>
  <c r="Q11" i="293"/>
  <c r="R11" i="293"/>
  <c r="S11" i="293"/>
  <c r="Q12" i="293"/>
  <c r="R12" i="293"/>
  <c r="S12" i="293"/>
  <c r="Q13" i="293"/>
  <c r="R13" i="293"/>
  <c r="S13" i="293"/>
  <c r="Q14" i="293"/>
  <c r="R14" i="293"/>
  <c r="S14" i="293"/>
  <c r="Q15" i="293"/>
  <c r="R15" i="293"/>
  <c r="S15" i="293"/>
  <c r="Q16" i="293"/>
  <c r="R16" i="293"/>
  <c r="S16" i="293"/>
  <c r="Q17" i="293"/>
  <c r="R17" i="293"/>
  <c r="S17" i="293"/>
  <c r="Q18" i="293"/>
  <c r="R18" i="293"/>
  <c r="S18" i="293"/>
  <c r="Q19" i="293"/>
  <c r="R19" i="293"/>
  <c r="S19" i="293"/>
  <c r="Q20" i="293"/>
  <c r="R20" i="293"/>
  <c r="S20" i="293"/>
  <c r="Q21" i="293"/>
  <c r="R21" i="293"/>
  <c r="S21" i="293"/>
  <c r="Q22" i="293"/>
  <c r="R22" i="293"/>
  <c r="S22" i="293"/>
  <c r="Q23" i="293"/>
  <c r="R23" i="293"/>
  <c r="S23" i="293"/>
  <c r="Q24" i="293"/>
  <c r="R24" i="293"/>
  <c r="S24" i="293"/>
  <c r="Q25" i="293"/>
  <c r="R25" i="293"/>
  <c r="S25" i="293"/>
  <c r="Q26" i="293"/>
  <c r="R26" i="293"/>
  <c r="S26" i="293"/>
  <c r="Q27" i="293"/>
  <c r="R27" i="293"/>
  <c r="S27" i="293"/>
  <c r="Q28" i="293"/>
  <c r="R28" i="293"/>
  <c r="S28" i="293"/>
  <c r="Q29" i="293"/>
  <c r="R29" i="293"/>
  <c r="S29" i="293"/>
  <c r="Q30" i="293"/>
  <c r="R30" i="293"/>
  <c r="S30" i="293"/>
  <c r="Q31" i="293"/>
  <c r="R31" i="293"/>
  <c r="S31" i="293"/>
  <c r="Q32" i="293"/>
  <c r="R32" i="293"/>
  <c r="S32" i="293"/>
  <c r="Q33" i="293"/>
  <c r="R33" i="293"/>
  <c r="S33" i="293"/>
  <c r="Q34" i="293"/>
  <c r="R34" i="293"/>
  <c r="S34" i="293"/>
  <c r="Q35" i="293"/>
  <c r="R35" i="293"/>
  <c r="S35" i="293"/>
  <c r="Q36" i="293"/>
  <c r="R36" i="293"/>
  <c r="S36" i="293"/>
  <c r="Q37" i="293"/>
  <c r="R37" i="293"/>
  <c r="S37" i="293"/>
  <c r="Q38" i="293"/>
  <c r="R38" i="293"/>
  <c r="S38" i="293"/>
  <c r="Q39" i="293"/>
  <c r="R39" i="293"/>
  <c r="S39" i="293"/>
  <c r="Q40" i="293"/>
  <c r="R40" i="293"/>
  <c r="S40" i="293"/>
  <c r="Q41" i="293"/>
  <c r="R41" i="293"/>
  <c r="S41" i="293"/>
  <c r="Q42" i="293"/>
  <c r="R42" i="293"/>
  <c r="S42" i="293"/>
  <c r="Q43" i="293"/>
  <c r="R43" i="293"/>
  <c r="S43" i="293"/>
  <c r="Q44" i="293"/>
  <c r="R44" i="293"/>
  <c r="S44" i="293"/>
  <c r="Q45" i="293"/>
  <c r="R45" i="293"/>
  <c r="S45" i="293"/>
  <c r="Q46" i="293"/>
  <c r="R46" i="293"/>
  <c r="S46" i="293"/>
  <c r="Q47" i="293"/>
  <c r="R47" i="293"/>
  <c r="S47" i="293"/>
  <c r="Q48" i="293"/>
  <c r="R48" i="293"/>
  <c r="S48" i="293"/>
  <c r="Q49" i="293"/>
  <c r="R49" i="293"/>
  <c r="S49" i="293"/>
  <c r="Q50" i="293"/>
  <c r="R50" i="293"/>
  <c r="S50" i="293"/>
  <c r="Q51" i="293"/>
  <c r="R51" i="293"/>
  <c r="S51" i="293"/>
  <c r="Q52" i="293"/>
  <c r="R52" i="293"/>
  <c r="S52" i="293"/>
  <c r="Q53" i="293"/>
  <c r="R53" i="293"/>
  <c r="S53" i="293"/>
  <c r="Q54" i="293"/>
  <c r="R54" i="293"/>
  <c r="S54" i="293"/>
  <c r="Q55" i="293"/>
  <c r="R55" i="293"/>
  <c r="S55" i="293"/>
  <c r="Q56" i="293"/>
  <c r="R56" i="293"/>
  <c r="S56" i="293"/>
  <c r="Q57" i="293"/>
  <c r="R57" i="293"/>
  <c r="S57" i="293"/>
  <c r="Q58" i="293"/>
  <c r="R58" i="293"/>
  <c r="S58" i="293"/>
  <c r="Q59" i="293"/>
  <c r="R59" i="293"/>
  <c r="S59" i="293"/>
  <c r="Q60" i="293"/>
  <c r="R60" i="293"/>
  <c r="S60" i="293"/>
  <c r="Q61" i="293"/>
  <c r="R61" i="293"/>
  <c r="S61" i="293"/>
  <c r="Q62" i="293"/>
  <c r="R62" i="293"/>
  <c r="S62" i="293"/>
  <c r="Q63" i="293"/>
  <c r="R63" i="293"/>
  <c r="S63" i="293"/>
  <c r="Q64" i="293"/>
  <c r="R64" i="293"/>
  <c r="S64" i="293"/>
  <c r="Q65" i="293"/>
  <c r="R65" i="293"/>
  <c r="S65" i="293"/>
  <c r="Q66" i="293"/>
  <c r="R66" i="293"/>
  <c r="S66" i="293"/>
  <c r="Q67" i="293"/>
  <c r="R67" i="293"/>
  <c r="S67" i="293"/>
  <c r="Q68" i="293"/>
  <c r="R68" i="293"/>
  <c r="S68" i="293"/>
  <c r="Q69" i="293"/>
  <c r="R69" i="293"/>
  <c r="S69" i="293"/>
  <c r="Q70" i="293"/>
  <c r="R70" i="293"/>
  <c r="S70" i="293"/>
  <c r="Q71" i="293"/>
  <c r="R71" i="293"/>
  <c r="S71" i="293"/>
  <c r="Q72" i="293"/>
  <c r="R72" i="293"/>
  <c r="S72" i="293"/>
  <c r="Q73" i="293"/>
  <c r="R73" i="293"/>
  <c r="S73" i="293"/>
  <c r="Q74" i="293"/>
  <c r="R74" i="293"/>
  <c r="S74" i="293"/>
  <c r="Q75" i="293"/>
  <c r="R75" i="293"/>
  <c r="S75" i="293"/>
  <c r="BG9" i="293"/>
  <c r="AZ9" i="293"/>
  <c r="AY9" i="293"/>
  <c r="AX9" i="293"/>
  <c r="AW9" i="293"/>
  <c r="AV9" i="293"/>
  <c r="AU9" i="293"/>
  <c r="AT9" i="293"/>
  <c r="AK9" i="293"/>
  <c r="X9" i="293"/>
  <c r="S9" i="293"/>
  <c r="R9" i="293"/>
  <c r="Q9" i="293"/>
  <c r="E24" i="242"/>
  <c r="R125" i="234"/>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F107" i="235" l="1"/>
  <c r="N107" i="235"/>
  <c r="N105" i="235"/>
  <c r="Y9" i="293"/>
  <c r="R186" i="293"/>
  <c r="S186" i="293"/>
  <c r="R185" i="293"/>
  <c r="S185" i="293"/>
  <c r="R184" i="293"/>
  <c r="S184" i="293"/>
  <c r="R183" i="293"/>
  <c r="S183" i="293"/>
  <c r="R182" i="293"/>
  <c r="S182" i="293"/>
  <c r="R181" i="293"/>
  <c r="S181" i="293"/>
  <c r="R180" i="293"/>
  <c r="S180" i="293"/>
  <c r="R179" i="293"/>
  <c r="S179" i="293"/>
  <c r="L12" i="315"/>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30" i="324" l="1"/>
  <c r="G4029" i="324"/>
  <c r="G4028" i="324"/>
  <c r="G4027" i="324"/>
  <c r="G4026" i="324"/>
  <c r="G4025" i="324"/>
  <c r="G4024" i="324"/>
  <c r="G4023" i="324"/>
  <c r="G4022" i="324"/>
  <c r="G4021" i="324"/>
  <c r="G4020" i="324"/>
  <c r="G4019" i="324"/>
  <c r="G4018"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6" i="324"/>
  <c r="G3855" i="324"/>
  <c r="G3854" i="324"/>
  <c r="G3853" i="324"/>
  <c r="G3852" i="324"/>
  <c r="G3851" i="324"/>
  <c r="G3850" i="324"/>
  <c r="G3849" i="324"/>
  <c r="G3848" i="324"/>
  <c r="G3847" i="324"/>
  <c r="G3846" i="324"/>
  <c r="G3845" i="324"/>
  <c r="G3844" i="324"/>
  <c r="G3843" i="324"/>
  <c r="G3842" i="324"/>
  <c r="G3841" i="324"/>
  <c r="G3840" i="324"/>
  <c r="G3839" i="324"/>
  <c r="G3838" i="324"/>
  <c r="G3837" i="324"/>
  <c r="G3836" i="324"/>
  <c r="G3835" i="324"/>
  <c r="G3834" i="324"/>
  <c r="G3833" i="324"/>
  <c r="G3832" i="324"/>
  <c r="G3831" i="324"/>
  <c r="G3830"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G3205"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G558"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G402"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F1032"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G3052" i="324"/>
  <c r="G3053" i="324"/>
  <c r="G3054" i="324"/>
  <c r="G3055" i="324"/>
  <c r="G3056" i="324"/>
  <c r="G3057" i="324"/>
  <c r="G3058" i="324"/>
  <c r="G3051" i="324"/>
  <c r="G3043" i="324"/>
  <c r="G3044" i="324"/>
  <c r="G3045" i="324"/>
  <c r="G3046" i="324"/>
  <c r="G3047" i="324"/>
  <c r="G3048" i="324"/>
  <c r="G3049" i="324"/>
  <c r="G3042" i="324"/>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c r="S28" i="248"/>
  <c r="R28" i="248"/>
  <c r="O28" i="248"/>
  <c r="S27" i="248"/>
  <c r="O27" i="248"/>
  <c r="S26" i="248"/>
  <c r="R26" i="248"/>
  <c r="O26" i="248"/>
  <c r="S23" i="248"/>
  <c r="R22" i="248"/>
  <c r="S22" i="248"/>
  <c r="S21" i="248"/>
  <c r="S20" i="248"/>
  <c r="R20" i="248"/>
  <c r="O20" i="248"/>
  <c r="O21" i="248"/>
  <c r="O22" i="248"/>
  <c r="O23" i="248"/>
  <c r="I33" i="235"/>
  <c r="G2118" i="324" s="1"/>
  <c r="O30" i="235"/>
  <c r="G2106" i="324" s="1"/>
  <c r="F30" i="235"/>
  <c r="N32" i="235"/>
  <c r="W32" i="235"/>
  <c r="W31" i="235"/>
  <c r="N29" i="235"/>
  <c r="N26" i="235"/>
  <c r="G2069" i="324" s="1"/>
  <c r="F33" i="235"/>
  <c r="G33" i="235"/>
  <c r="G2116" i="324" s="1"/>
  <c r="H33" i="235"/>
  <c r="G2117" i="324" s="1"/>
  <c r="J33" i="235"/>
  <c r="G2119" i="324" s="1"/>
  <c r="K33" i="235"/>
  <c r="G2120" i="324" s="1"/>
  <c r="L33" i="235"/>
  <c r="G2121" i="324" s="1"/>
  <c r="M33" i="235"/>
  <c r="G2122" i="324" s="1"/>
  <c r="O33" i="235"/>
  <c r="P33" i="235"/>
  <c r="G2125" i="324" s="1"/>
  <c r="Q33" i="235"/>
  <c r="G2126" i="324" s="1"/>
  <c r="R33" i="235"/>
  <c r="G2127" i="324" s="1"/>
  <c r="S33" i="235"/>
  <c r="G2128" i="324" s="1"/>
  <c r="T33" i="235"/>
  <c r="G2129" i="324" s="1"/>
  <c r="U33" i="235"/>
  <c r="G2130" i="324" s="1"/>
  <c r="V33" i="235"/>
  <c r="G2131" i="324" s="1"/>
  <c r="W33" i="235"/>
  <c r="G2132" i="324" s="1"/>
  <c r="G30" i="235"/>
  <c r="H30" i="235"/>
  <c r="I30" i="235"/>
  <c r="J30" i="235"/>
  <c r="K30" i="235"/>
  <c r="L30" i="235"/>
  <c r="M30" i="235"/>
  <c r="N30" i="235"/>
  <c r="G2105" i="324" s="1"/>
  <c r="P30" i="235"/>
  <c r="Q30" i="235"/>
  <c r="R30" i="235"/>
  <c r="S30" i="235"/>
  <c r="T30" i="235"/>
  <c r="U30" i="235"/>
  <c r="V30" i="235"/>
  <c r="W30" i="235"/>
  <c r="G2114" i="324" s="1"/>
  <c r="G4173" i="324"/>
  <c r="O40" i="261"/>
  <c r="M40" i="26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P28" i="313"/>
  <c r="P22" i="313"/>
  <c r="P21" i="313"/>
  <c r="P20" i="313"/>
  <c r="P17" i="313"/>
  <c r="P16" i="313"/>
  <c r="P14" i="313"/>
  <c r="P13" i="313"/>
  <c r="AA13" i="314"/>
  <c r="Z13" i="314"/>
  <c r="Y13" i="314"/>
  <c r="W13" i="314"/>
  <c r="V13" i="314"/>
  <c r="U13" i="314"/>
  <c r="AA12" i="314"/>
  <c r="Z12" i="314"/>
  <c r="Y12" i="314"/>
  <c r="S12" i="314" s="1"/>
  <c r="W12" i="314"/>
  <c r="V12" i="314"/>
  <c r="U12" i="314"/>
  <c r="AA11" i="314"/>
  <c r="Z11" i="314"/>
  <c r="Y11" i="314"/>
  <c r="S11" i="314" s="1"/>
  <c r="W11" i="314"/>
  <c r="V11" i="314"/>
  <c r="U11" i="314"/>
  <c r="AA10" i="314"/>
  <c r="Z10" i="314"/>
  <c r="Y10" i="314"/>
  <c r="W10" i="314"/>
  <c r="V10" i="314"/>
  <c r="U10" i="314"/>
  <c r="AA9" i="314"/>
  <c r="Z9" i="314"/>
  <c r="Y9" i="314"/>
  <c r="W9" i="314"/>
  <c r="V9" i="314"/>
  <c r="U9" i="314"/>
  <c r="AA8" i="314"/>
  <c r="Z8" i="314"/>
  <c r="Y8" i="314"/>
  <c r="W8" i="314"/>
  <c r="V8" i="314"/>
  <c r="U8" i="314"/>
  <c r="L90" i="234"/>
  <c r="G1545" i="324" s="1"/>
  <c r="N27" i="313"/>
  <c r="N9" i="313"/>
  <c r="N30" i="313"/>
  <c r="N16" i="313"/>
  <c r="N22" i="313"/>
  <c r="N28" i="313"/>
  <c r="N29" i="313"/>
  <c r="N14" i="313"/>
  <c r="N21" i="313"/>
  <c r="N13" i="313"/>
  <c r="N10" i="313"/>
  <c r="N17" i="313"/>
  <c r="N24" i="313"/>
  <c r="S9"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G4078" i="324"/>
  <c r="O28" i="315"/>
  <c r="N28" i="315"/>
  <c r="G4075" i="324"/>
  <c r="O27" i="315"/>
  <c r="N27" i="315"/>
  <c r="G4072" i="324"/>
  <c r="O26" i="315"/>
  <c r="N26" i="315"/>
  <c r="G4069" i="324"/>
  <c r="O25" i="315"/>
  <c r="N25" i="315"/>
  <c r="G4066" i="324"/>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E13" i="315"/>
  <c r="G4039" i="324" s="1"/>
  <c r="O11" i="315"/>
  <c r="N11" i="315"/>
  <c r="E11" i="315"/>
  <c r="G4033" i="324" s="1"/>
  <c r="F11" i="206"/>
  <c r="N106" i="246"/>
  <c r="L106" i="246" s="1"/>
  <c r="N105" i="246"/>
  <c r="L105" i="246"/>
  <c r="N104" i="246"/>
  <c r="L104" i="246" s="1"/>
  <c r="N103" i="246"/>
  <c r="L103" i="246"/>
  <c r="N102" i="246"/>
  <c r="L102" i="246" s="1"/>
  <c r="N101" i="246"/>
  <c r="L101" i="246" s="1"/>
  <c r="N100" i="246"/>
  <c r="L100" i="246" s="1"/>
  <c r="N99" i="246"/>
  <c r="L99" i="246"/>
  <c r="N98" i="246"/>
  <c r="L98" i="246" s="1"/>
  <c r="N97" i="246"/>
  <c r="L97" i="246"/>
  <c r="N94" i="246"/>
  <c r="L94" i="246" s="1"/>
  <c r="N93" i="246"/>
  <c r="L93" i="246" s="1"/>
  <c r="N92" i="246"/>
  <c r="L92" i="246" s="1"/>
  <c r="N91" i="246"/>
  <c r="L91" i="246"/>
  <c r="N90" i="246"/>
  <c r="L90" i="246" s="1"/>
  <c r="N89" i="246"/>
  <c r="L89" i="246"/>
  <c r="N88" i="246"/>
  <c r="L88" i="246" s="1"/>
  <c r="N87" i="246"/>
  <c r="L87" i="246" s="1"/>
  <c r="N86" i="246"/>
  <c r="L86" i="246" s="1"/>
  <c r="N85" i="246"/>
  <c r="L85" i="246"/>
  <c r="N74" i="246"/>
  <c r="L74" i="246"/>
  <c r="N75" i="246"/>
  <c r="N76" i="246"/>
  <c r="L76" i="246" s="1"/>
  <c r="N77" i="246"/>
  <c r="L77" i="246" s="1"/>
  <c r="N78" i="246"/>
  <c r="L78" i="246" s="1"/>
  <c r="N79" i="246"/>
  <c r="L79" i="246" s="1"/>
  <c r="N80" i="246"/>
  <c r="L80" i="246"/>
  <c r="N81" i="246"/>
  <c r="L81" i="246" s="1"/>
  <c r="N82" i="246"/>
  <c r="L82" i="246" s="1"/>
  <c r="N73" i="246"/>
  <c r="L73" i="246" s="1"/>
  <c r="L75" i="246"/>
  <c r="N70" i="246"/>
  <c r="L70" i="246" s="1"/>
  <c r="N62" i="246"/>
  <c r="L62" i="246" s="1"/>
  <c r="N63" i="246"/>
  <c r="L63" i="246"/>
  <c r="N64" i="246"/>
  <c r="L64" i="246" s="1"/>
  <c r="N65" i="246"/>
  <c r="L65" i="246" s="1"/>
  <c r="N66" i="246"/>
  <c r="L66" i="246" s="1"/>
  <c r="N67" i="246"/>
  <c r="L67" i="246" s="1"/>
  <c r="N68" i="246"/>
  <c r="L68" i="246"/>
  <c r="N56" i="246"/>
  <c r="L56" i="246"/>
  <c r="N57" i="246"/>
  <c r="L57" i="246" s="1"/>
  <c r="N58" i="246"/>
  <c r="L58" i="246" s="1"/>
  <c r="N59" i="246"/>
  <c r="L59" i="246"/>
  <c r="N51" i="246"/>
  <c r="N52" i="246"/>
  <c r="L52" i="246"/>
  <c r="N53" i="246"/>
  <c r="L53" i="246" s="1"/>
  <c r="N54" i="246"/>
  <c r="L54" i="246"/>
  <c r="L51" i="246"/>
  <c r="N36" i="246"/>
  <c r="L36" i="246"/>
  <c r="N37" i="246"/>
  <c r="L37" i="246" s="1"/>
  <c r="N45" i="246"/>
  <c r="L45" i="246"/>
  <c r="N46" i="246"/>
  <c r="L46" i="246"/>
  <c r="N47" i="246"/>
  <c r="L47" i="246"/>
  <c r="N48" i="246"/>
  <c r="L48" i="246" s="1"/>
  <c r="N39" i="246"/>
  <c r="N40" i="246"/>
  <c r="L40" i="246" s="1"/>
  <c r="N41" i="246"/>
  <c r="L41" i="246" s="1"/>
  <c r="N42" i="246"/>
  <c r="L42" i="246" s="1"/>
  <c r="N43" i="246"/>
  <c r="L43" i="246" s="1"/>
  <c r="N69" i="246"/>
  <c r="L69" i="246" s="1"/>
  <c r="N55" i="246"/>
  <c r="L55" i="246"/>
  <c r="B2"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R149" i="231" s="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R152" i="231" s="1"/>
  <c r="U152" i="231"/>
  <c r="V152" i="231"/>
  <c r="W152" i="231"/>
  <c r="Y152" i="231"/>
  <c r="Z152" i="231"/>
  <c r="AA152" i="231"/>
  <c r="AB152" i="231"/>
  <c r="G153" i="231"/>
  <c r="G690" i="324" s="1"/>
  <c r="T153" i="231"/>
  <c r="U153" i="231"/>
  <c r="V153" i="231"/>
  <c r="W153" i="231"/>
  <c r="R153" i="231" s="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R157" i="231" s="1"/>
  <c r="G158" i="231"/>
  <c r="T158" i="231"/>
  <c r="U158" i="231"/>
  <c r="V158" i="231"/>
  <c r="W158" i="231"/>
  <c r="Y158" i="231"/>
  <c r="Z158" i="231"/>
  <c r="G159" i="231"/>
  <c r="G720" i="324" s="1"/>
  <c r="T159" i="231"/>
  <c r="U159" i="231"/>
  <c r="V159" i="231"/>
  <c r="W159" i="231"/>
  <c r="Y159" i="231"/>
  <c r="Z159" i="231"/>
  <c r="G160" i="231"/>
  <c r="G727" i="324" s="1"/>
  <c r="T160" i="231"/>
  <c r="U160" i="231"/>
  <c r="V160" i="231"/>
  <c r="W160" i="231"/>
  <c r="R160" i="231" s="1"/>
  <c r="Y160" i="231"/>
  <c r="Z160" i="231"/>
  <c r="C161" i="231"/>
  <c r="G730" i="324" s="1"/>
  <c r="D161" i="231"/>
  <c r="G731" i="324" s="1"/>
  <c r="E161" i="231"/>
  <c r="G732" i="324" s="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R166" i="231" s="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R171" i="231" s="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R195" i="231" s="1"/>
  <c r="Y195" i="231"/>
  <c r="Z195" i="231"/>
  <c r="AA195" i="231"/>
  <c r="AB195" i="231"/>
  <c r="G196" i="231"/>
  <c r="T196" i="231"/>
  <c r="U196" i="231"/>
  <c r="V196" i="231"/>
  <c r="W196" i="231"/>
  <c r="Y196" i="231"/>
  <c r="Z196" i="231"/>
  <c r="AA196" i="231"/>
  <c r="AB196" i="231"/>
  <c r="G197" i="231"/>
  <c r="G891" i="324" s="1"/>
  <c r="T197" i="231"/>
  <c r="U197" i="231"/>
  <c r="V197" i="231"/>
  <c r="W197" i="231"/>
  <c r="R197" i="231" s="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R203" i="231" s="1"/>
  <c r="Z203" i="231"/>
  <c r="G204" i="231"/>
  <c r="G930" i="324" s="1"/>
  <c r="T204" i="231"/>
  <c r="U204" i="231"/>
  <c r="V204" i="231"/>
  <c r="W204" i="231"/>
  <c r="Y204" i="231"/>
  <c r="Z204" i="231"/>
  <c r="G205" i="231"/>
  <c r="T205" i="231"/>
  <c r="U205" i="231"/>
  <c r="V205" i="231"/>
  <c r="W205" i="231"/>
  <c r="Y205" i="231"/>
  <c r="Z205" i="231"/>
  <c r="R205" i="231" s="1"/>
  <c r="C206" i="23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R222" i="231" s="1"/>
  <c r="Z222" i="231"/>
  <c r="C223" i="23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R128" i="231" s="1"/>
  <c r="G129" i="231"/>
  <c r="G587" i="324" s="1"/>
  <c r="T129" i="231"/>
  <c r="R129" i="231" s="1"/>
  <c r="U129" i="231"/>
  <c r="V129" i="231"/>
  <c r="W129" i="231"/>
  <c r="Y129" i="231"/>
  <c r="Z129" i="231"/>
  <c r="G130" i="231"/>
  <c r="G594" i="324" s="1"/>
  <c r="T130" i="231"/>
  <c r="U130" i="231"/>
  <c r="V130" i="231"/>
  <c r="W130" i="231"/>
  <c r="Y130" i="231"/>
  <c r="Z130" i="231"/>
  <c r="G131" i="231"/>
  <c r="G601" i="324" s="1"/>
  <c r="T131" i="231"/>
  <c r="R131" i="231" s="1"/>
  <c r="U131" i="231"/>
  <c r="V131" i="231"/>
  <c r="W131" i="231"/>
  <c r="Y131" i="231"/>
  <c r="Z131" i="231"/>
  <c r="G132" i="231"/>
  <c r="G608" i="324" s="1"/>
  <c r="T132" i="231"/>
  <c r="U132" i="231"/>
  <c r="V132" i="231"/>
  <c r="W132" i="231"/>
  <c r="Y132" i="231"/>
  <c r="Z132" i="231"/>
  <c r="R132" i="231" s="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H123" i="231"/>
  <c r="G560" i="324" s="1"/>
  <c r="I123" i="231"/>
  <c r="G561" i="324" s="1"/>
  <c r="G112" i="231"/>
  <c r="G496" i="324" s="1"/>
  <c r="T112" i="231"/>
  <c r="U112" i="231"/>
  <c r="V112" i="231"/>
  <c r="W112" i="231"/>
  <c r="Y112" i="231"/>
  <c r="Z112" i="231"/>
  <c r="G113" i="231"/>
  <c r="G503" i="324" s="1"/>
  <c r="T113" i="231"/>
  <c r="U113" i="231"/>
  <c r="V113" i="231"/>
  <c r="W113" i="231"/>
  <c r="Y113" i="231"/>
  <c r="Z113" i="231"/>
  <c r="R113" i="231" s="1"/>
  <c r="G114" i="231"/>
  <c r="G510" i="324" s="1"/>
  <c r="T114" i="231"/>
  <c r="U114" i="231"/>
  <c r="V114" i="231"/>
  <c r="W114" i="231"/>
  <c r="Y114" i="231"/>
  <c r="Z114" i="231"/>
  <c r="G115" i="231"/>
  <c r="G517" i="324" s="1"/>
  <c r="T115" i="231"/>
  <c r="U115" i="231"/>
  <c r="V115" i="231"/>
  <c r="R115" i="231" s="1"/>
  <c r="W115" i="231"/>
  <c r="Y115" i="231"/>
  <c r="Z115" i="231"/>
  <c r="C116" i="231"/>
  <c r="G520" i="324" s="1"/>
  <c r="D116" i="231"/>
  <c r="G521" i="324" s="1"/>
  <c r="E116" i="23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R106" i="231" s="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AB108" i="231"/>
  <c r="C109" i="231"/>
  <c r="G485" i="324" s="1"/>
  <c r="D109" i="231"/>
  <c r="E109" i="231"/>
  <c r="G487" i="324" s="1"/>
  <c r="F109" i="231"/>
  <c r="G488" i="324" s="1"/>
  <c r="H109" i="231"/>
  <c r="G490" i="324" s="1"/>
  <c r="I109" i="231"/>
  <c r="G491" i="324" s="1"/>
  <c r="G91" i="231"/>
  <c r="G412" i="324" s="1"/>
  <c r="T91" i="231"/>
  <c r="U91" i="231"/>
  <c r="V91" i="231"/>
  <c r="W91" i="231"/>
  <c r="Y91" i="231"/>
  <c r="Z91" i="231"/>
  <c r="R91" i="231" s="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R84" i="231" s="1"/>
  <c r="Z84" i="231"/>
  <c r="G85" i="231"/>
  <c r="G384" i="324" s="1"/>
  <c r="T85" i="231"/>
  <c r="U85" i="231"/>
  <c r="V85" i="231"/>
  <c r="W85" i="231"/>
  <c r="Y85" i="231"/>
  <c r="Z85" i="231"/>
  <c r="G86" i="231"/>
  <c r="G391" i="324" s="1"/>
  <c r="T86" i="231"/>
  <c r="U86" i="231"/>
  <c r="V86" i="231"/>
  <c r="W86" i="231"/>
  <c r="Y86" i="231"/>
  <c r="R86" i="231" s="1"/>
  <c r="Z86" i="231"/>
  <c r="G87" i="231"/>
  <c r="G398" i="324" s="1"/>
  <c r="T87" i="231"/>
  <c r="U87" i="231"/>
  <c r="V87" i="231"/>
  <c r="W87" i="231"/>
  <c r="R87" i="231" s="1"/>
  <c r="Y87" i="231"/>
  <c r="Z87" i="231"/>
  <c r="C88" i="231"/>
  <c r="G401" i="324" s="1"/>
  <c r="D88" i="23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R75" i="231" s="1"/>
  <c r="Z75" i="231"/>
  <c r="G76" i="231"/>
  <c r="G335" i="324" s="1"/>
  <c r="T76" i="231"/>
  <c r="U76" i="231"/>
  <c r="V76" i="231"/>
  <c r="W76" i="231"/>
  <c r="Y76" i="231"/>
  <c r="Z76" i="231"/>
  <c r="G77" i="231"/>
  <c r="G342" i="324" s="1"/>
  <c r="T77" i="231"/>
  <c r="U77" i="231"/>
  <c r="V77" i="231"/>
  <c r="W77" i="231"/>
  <c r="Y77" i="231"/>
  <c r="Z77" i="231"/>
  <c r="R77" i="231" s="1"/>
  <c r="D78" i="231"/>
  <c r="G78" i="231" s="1"/>
  <c r="G349" i="324" s="1"/>
  <c r="E78" i="231"/>
  <c r="G347" i="324" s="1"/>
  <c r="F78" i="231"/>
  <c r="G348" i="324" s="1"/>
  <c r="H78" i="23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R59" i="231" s="1"/>
  <c r="AA59" i="231"/>
  <c r="AB59" i="231"/>
  <c r="G60" i="231"/>
  <c r="G243" i="324" s="1"/>
  <c r="T60" i="231"/>
  <c r="U60" i="231"/>
  <c r="V60" i="231"/>
  <c r="W60" i="231"/>
  <c r="Y60" i="231"/>
  <c r="Z60" i="231"/>
  <c r="AA60" i="231"/>
  <c r="AB60" i="231"/>
  <c r="G61" i="231"/>
  <c r="G252" i="324" s="1"/>
  <c r="T61" i="231"/>
  <c r="R61" i="231" s="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E64" i="231"/>
  <c r="G277" i="324" s="1"/>
  <c r="F64" i="231"/>
  <c r="G278" i="324" s="1"/>
  <c r="H64" i="231"/>
  <c r="G280" i="324" s="1"/>
  <c r="I64" i="231"/>
  <c r="G281" i="324" s="1"/>
  <c r="G11" i="206"/>
  <c r="H11" i="206"/>
  <c r="J72" i="234"/>
  <c r="K72" i="234"/>
  <c r="K71" i="234"/>
  <c r="K70" i="234"/>
  <c r="J69" i="234"/>
  <c r="G1406" i="324" s="1"/>
  <c r="K69" i="234"/>
  <c r="G1407" i="324" s="1"/>
  <c r="AG68" i="234"/>
  <c r="AA68" i="234"/>
  <c r="K68" i="234"/>
  <c r="G1405" i="324" s="1"/>
  <c r="AT67" i="234"/>
  <c r="AG67" i="234"/>
  <c r="AA67" i="234"/>
  <c r="K67" i="234"/>
  <c r="G1403" i="324" s="1"/>
  <c r="K61" i="234"/>
  <c r="G1228" i="324" s="1"/>
  <c r="K62" i="234"/>
  <c r="G1240" i="324" s="1"/>
  <c r="J63" i="234"/>
  <c r="G1394" i="324" s="1"/>
  <c r="K63" i="234"/>
  <c r="G1395" i="324" s="1"/>
  <c r="K64" i="234"/>
  <c r="G1397" i="324" s="1"/>
  <c r="K65" i="234"/>
  <c r="G1399" i="324" s="1"/>
  <c r="J66" i="234"/>
  <c r="G1400" i="324" s="1"/>
  <c r="K66" i="234"/>
  <c r="G1401" i="324" s="1"/>
  <c r="R211" i="231"/>
  <c r="R212" i="231"/>
  <c r="G178" i="231"/>
  <c r="G825" i="324" s="1"/>
  <c r="E183" i="231"/>
  <c r="G837" i="324" s="1"/>
  <c r="R150" i="231"/>
  <c r="R209" i="231"/>
  <c r="R210" i="231"/>
  <c r="R220" i="231"/>
  <c r="R226" i="231"/>
  <c r="R221" i="231"/>
  <c r="R217" i="231"/>
  <c r="R181" i="231"/>
  <c r="R176" i="231"/>
  <c r="G161" i="231"/>
  <c r="G734" i="324" s="1"/>
  <c r="R158" i="231"/>
  <c r="R151" i="231"/>
  <c r="D228" i="231"/>
  <c r="G1046" i="324" s="1"/>
  <c r="I228" i="231"/>
  <c r="G1051" i="324" s="1"/>
  <c r="R219" i="231"/>
  <c r="G213" i="231"/>
  <c r="G979" i="324" s="1"/>
  <c r="R177" i="231"/>
  <c r="R159" i="231"/>
  <c r="D183" i="231"/>
  <c r="G836" i="324" s="1"/>
  <c r="R130" i="231"/>
  <c r="R126" i="231"/>
  <c r="R120" i="231"/>
  <c r="R127" i="231"/>
  <c r="R122" i="231"/>
  <c r="R136" i="231"/>
  <c r="G71" i="231"/>
  <c r="G314" i="324" s="1"/>
  <c r="R63" i="231"/>
  <c r="E93" i="231"/>
  <c r="G417" i="324" s="1"/>
  <c r="R62" i="231"/>
  <c r="R58" i="231"/>
  <c r="R76" i="231"/>
  <c r="R60" i="231"/>
  <c r="R68" i="231"/>
  <c r="R85" i="231"/>
  <c r="S14" i="314"/>
  <c r="L14" i="314"/>
  <c r="G3175" i="324" s="1"/>
  <c r="S12" i="248"/>
  <c r="R12" i="248"/>
  <c r="Q12" i="248"/>
  <c r="O12" i="248"/>
  <c r="L84" i="234"/>
  <c r="G1476" i="324" s="1"/>
  <c r="G107" i="234"/>
  <c r="G1663" i="324" s="1"/>
  <c r="H107" i="234"/>
  <c r="G1664" i="324" s="1"/>
  <c r="I107" i="234"/>
  <c r="G1665" i="324" s="1"/>
  <c r="J107" i="234"/>
  <c r="G1666" i="324" s="1"/>
  <c r="F107" i="234"/>
  <c r="G1662" i="324" s="1"/>
  <c r="G106" i="234"/>
  <c r="G1657" i="324" s="1"/>
  <c r="H106" i="234"/>
  <c r="G1658" i="324" s="1"/>
  <c r="I106" i="234"/>
  <c r="G1659" i="324" s="1"/>
  <c r="J106" i="234"/>
  <c r="G1660" i="324" s="1"/>
  <c r="F106" i="234"/>
  <c r="G1656" i="324" s="1"/>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G1605" i="324" s="1"/>
  <c r="K99" i="234"/>
  <c r="G1610" i="324" s="1"/>
  <c r="F84" i="234"/>
  <c r="G1470" i="324" s="1"/>
  <c r="F89" i="234"/>
  <c r="G1527" i="324" s="1"/>
  <c r="F88" i="234"/>
  <c r="G1515" i="324" s="1"/>
  <c r="F90" i="234"/>
  <c r="G1539" i="324" s="1"/>
  <c r="F87" i="234"/>
  <c r="G1503" i="324" s="1"/>
  <c r="G89" i="234"/>
  <c r="G1528" i="324" s="1"/>
  <c r="AD89" i="234"/>
  <c r="H89" i="234"/>
  <c r="G1529" i="324" s="1"/>
  <c r="I89" i="234"/>
  <c r="G1530" i="324" s="1"/>
  <c r="AF89" i="234"/>
  <c r="J89" i="234"/>
  <c r="AG89" i="234"/>
  <c r="G88" i="234"/>
  <c r="G1516" i="324" s="1"/>
  <c r="G90" i="234"/>
  <c r="G1540" i="324" s="1"/>
  <c r="H88" i="234"/>
  <c r="G1517" i="324" s="1"/>
  <c r="H90" i="234"/>
  <c r="G1541" i="324" s="1"/>
  <c r="I88" i="234"/>
  <c r="G1518" i="324" s="1"/>
  <c r="I90" i="234"/>
  <c r="G1542" i="324" s="1"/>
  <c r="J88" i="234"/>
  <c r="AQ84" i="234"/>
  <c r="AP84" i="234"/>
  <c r="AO84" i="234"/>
  <c r="P84" i="234"/>
  <c r="G1408" i="324" s="1"/>
  <c r="O84" i="234"/>
  <c r="G1479" i="324" s="1"/>
  <c r="N84" i="234"/>
  <c r="G1478" i="324" s="1"/>
  <c r="M84" i="234"/>
  <c r="J84" i="234"/>
  <c r="G1474" i="324" s="1"/>
  <c r="I84" i="234"/>
  <c r="G1473" i="324" s="1"/>
  <c r="H84" i="234"/>
  <c r="G1472" i="324" s="1"/>
  <c r="G84" i="234"/>
  <c r="AG83" i="234"/>
  <c r="AF83" i="234"/>
  <c r="AE83" i="234"/>
  <c r="AD83" i="234"/>
  <c r="AC83" i="234"/>
  <c r="AA83" i="234" s="1"/>
  <c r="Q83" i="234"/>
  <c r="G1469" i="324" s="1"/>
  <c r="K83" i="234"/>
  <c r="G1463" i="324" s="1"/>
  <c r="AG82" i="234"/>
  <c r="AF82" i="234"/>
  <c r="AE82" i="234"/>
  <c r="AD82" i="234"/>
  <c r="AC82" i="234"/>
  <c r="AA82" i="234" s="1"/>
  <c r="Q82" i="234"/>
  <c r="G1457" i="324" s="1"/>
  <c r="K82" i="234"/>
  <c r="G1451" i="324" s="1"/>
  <c r="K85" i="234"/>
  <c r="G1488" i="324" s="1"/>
  <c r="Q85" i="234"/>
  <c r="G1411" i="324" s="1"/>
  <c r="AC85" i="234"/>
  <c r="AD85" i="234"/>
  <c r="AE85" i="234"/>
  <c r="AF85" i="234"/>
  <c r="AG85" i="234"/>
  <c r="Q86" i="234"/>
  <c r="G1413" i="324" s="1"/>
  <c r="AC86" i="234"/>
  <c r="AD86" i="234"/>
  <c r="AE86" i="234"/>
  <c r="AF86" i="234"/>
  <c r="AG86" i="234"/>
  <c r="AA86" i="234" s="1"/>
  <c r="G87" i="234"/>
  <c r="G1504" i="324" s="1"/>
  <c r="H87" i="234"/>
  <c r="G1505" i="324" s="1"/>
  <c r="I87" i="234"/>
  <c r="G1506" i="324" s="1"/>
  <c r="J87" i="234"/>
  <c r="G1507" i="324" s="1"/>
  <c r="L87" i="234"/>
  <c r="G1509" i="324" s="1"/>
  <c r="M87" i="234"/>
  <c r="G1510" i="324" s="1"/>
  <c r="N87" i="234"/>
  <c r="G1511" i="324" s="1"/>
  <c r="O87" i="234"/>
  <c r="G1512" i="324" s="1"/>
  <c r="P87" i="234"/>
  <c r="G1513" i="324" s="1"/>
  <c r="AO87" i="234"/>
  <c r="AP87" i="234"/>
  <c r="AQ87" i="234"/>
  <c r="AA87" i="234" s="1"/>
  <c r="AQ105" i="234"/>
  <c r="AP105" i="234"/>
  <c r="AO105" i="234"/>
  <c r="AA105" i="234"/>
  <c r="J105" i="234"/>
  <c r="G1651" i="324" s="1"/>
  <c r="I105" i="234"/>
  <c r="G1650" i="324" s="1"/>
  <c r="H105" i="234"/>
  <c r="G1649" i="324" s="1"/>
  <c r="G105" i="234"/>
  <c r="G1648" i="324" s="1"/>
  <c r="F105" i="234"/>
  <c r="G1647" i="324" s="1"/>
  <c r="AG104" i="234"/>
  <c r="AF104" i="234"/>
  <c r="AE104" i="234"/>
  <c r="AD104" i="234"/>
  <c r="AC104" i="234"/>
  <c r="AA104" i="234" s="1"/>
  <c r="K104" i="234"/>
  <c r="G1646" i="324" s="1"/>
  <c r="AG103" i="234"/>
  <c r="AF103" i="234"/>
  <c r="AE103" i="234"/>
  <c r="AD103" i="234"/>
  <c r="AC103" i="234"/>
  <c r="AA103" i="234"/>
  <c r="K103" i="234"/>
  <c r="G1640" i="324" s="1"/>
  <c r="Q88" i="234"/>
  <c r="G1526" i="324" s="1"/>
  <c r="Q89" i="234"/>
  <c r="G1538" i="324" s="1"/>
  <c r="AE89" i="234"/>
  <c r="M90" i="234"/>
  <c r="G1546" i="324" s="1"/>
  <c r="N90" i="234"/>
  <c r="G1547" i="324" s="1"/>
  <c r="O90" i="234"/>
  <c r="G1548" i="324" s="1"/>
  <c r="P90" i="234"/>
  <c r="G1549" i="324" s="1"/>
  <c r="AO90" i="234"/>
  <c r="AP90" i="234"/>
  <c r="AQ90" i="234"/>
  <c r="AA90" i="234" s="1"/>
  <c r="G3067" i="324"/>
  <c r="X56" i="235"/>
  <c r="G2481" i="324" s="1"/>
  <c r="G3060" i="324"/>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J25" i="235"/>
  <c r="AG25" i="235"/>
  <c r="AG27" i="235"/>
  <c r="G3064" i="324"/>
  <c r="R46" i="235"/>
  <c r="G2319" i="324" s="1"/>
  <c r="O37" i="235"/>
  <c r="G2199" i="324" s="1"/>
  <c r="Y56" i="235"/>
  <c r="G2482" i="324" s="1"/>
  <c r="Z56" i="235"/>
  <c r="G2483" i="324" s="1"/>
  <c r="F27" i="235"/>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G2088"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P27" i="234"/>
  <c r="G1191" i="324" s="1"/>
  <c r="O27" i="234"/>
  <c r="G1190" i="324" s="1"/>
  <c r="N27" i="234"/>
  <c r="G1189" i="324" s="1"/>
  <c r="M27" i="234"/>
  <c r="G1188" i="324" s="1"/>
  <c r="L27" i="234"/>
  <c r="Q26" i="234"/>
  <c r="G1180" i="324" s="1"/>
  <c r="Q25" i="234"/>
  <c r="G1168" i="324" s="1"/>
  <c r="Q31" i="234"/>
  <c r="G1216" i="324" s="1"/>
  <c r="Q32" i="234"/>
  <c r="L33" i="234"/>
  <c r="G1235" i="324" s="1"/>
  <c r="P33" i="234"/>
  <c r="O33" i="234"/>
  <c r="G1238" i="324" s="1"/>
  <c r="N33" i="234"/>
  <c r="G1237" i="324" s="1"/>
  <c r="M33" i="234"/>
  <c r="G1236" i="324" s="1"/>
  <c r="N35" i="246"/>
  <c r="L35" i="246"/>
  <c r="N44" i="246"/>
  <c r="L44" i="246" s="1"/>
  <c r="L35" i="254"/>
  <c r="N35" i="254"/>
  <c r="L36" i="254"/>
  <c r="N36" i="254"/>
  <c r="N33" i="254"/>
  <c r="L33" i="254" s="1"/>
  <c r="N34" i="254"/>
  <c r="L34" i="254" s="1"/>
  <c r="N32" i="254"/>
  <c r="L32" i="254" s="1"/>
  <c r="N21" i="254"/>
  <c r="L21" i="254" s="1"/>
  <c r="N29" i="254"/>
  <c r="L29" i="254" s="1"/>
  <c r="F23" i="238"/>
  <c r="G3113" i="324" s="1"/>
  <c r="G23" i="238"/>
  <c r="G3114" i="324" s="1"/>
  <c r="F22" i="238"/>
  <c r="G3109" i="324" s="1"/>
  <c r="G22" i="238"/>
  <c r="G3110" i="324" s="1"/>
  <c r="Q22" i="238"/>
  <c r="F21" i="238"/>
  <c r="G3105" i="324" s="1"/>
  <c r="G21" i="238"/>
  <c r="G3106" i="324" s="1"/>
  <c r="S22" i="238"/>
  <c r="Q23" i="238"/>
  <c r="G11" i="238"/>
  <c r="G3086" i="324" s="1"/>
  <c r="F11" i="238"/>
  <c r="G3085" i="324" s="1"/>
  <c r="E11" i="238"/>
  <c r="G3084" i="324" s="1"/>
  <c r="H11" i="238"/>
  <c r="G3087" i="324" s="1"/>
  <c r="S10" i="238"/>
  <c r="R10" i="238"/>
  <c r="Q10" i="238"/>
  <c r="O10" i="238" s="1"/>
  <c r="H10" i="238"/>
  <c r="G3083" i="324" s="1"/>
  <c r="S9" i="238"/>
  <c r="R9" i="238"/>
  <c r="Q9" i="238"/>
  <c r="H9" i="238"/>
  <c r="G3079" i="324" s="1"/>
  <c r="S8" i="238"/>
  <c r="R8" i="238"/>
  <c r="Q8" i="238"/>
  <c r="H8" i="238"/>
  <c r="G3075" i="324" s="1"/>
  <c r="G18" i="238"/>
  <c r="G3102" i="324" s="1"/>
  <c r="F18" i="238"/>
  <c r="G3101" i="324" s="1"/>
  <c r="E18" i="238"/>
  <c r="G3100" i="324" s="1"/>
  <c r="S17" i="238"/>
  <c r="R17" i="238"/>
  <c r="Q17" i="238"/>
  <c r="H17" i="238"/>
  <c r="G3099" i="324" s="1"/>
  <c r="S16" i="238"/>
  <c r="R16" i="238"/>
  <c r="Q16" i="238"/>
  <c r="H16" i="238"/>
  <c r="G3095" i="324" s="1"/>
  <c r="S15" i="238"/>
  <c r="R15" i="238"/>
  <c r="Q15" i="238"/>
  <c r="H15" i="238"/>
  <c r="G3091" i="324" s="1"/>
  <c r="H21" i="238"/>
  <c r="G3107" i="324" s="1"/>
  <c r="Q21" i="238"/>
  <c r="R21" i="238"/>
  <c r="S21" i="238"/>
  <c r="H22" i="238"/>
  <c r="G3111" i="324" s="1"/>
  <c r="R22" i="238"/>
  <c r="H23" i="238"/>
  <c r="G3115" i="324" s="1"/>
  <c r="R23" i="238"/>
  <c r="S23" i="238"/>
  <c r="E24" i="238"/>
  <c r="G3116" i="324" s="1"/>
  <c r="F24" i="238"/>
  <c r="G3117" i="324" s="1"/>
  <c r="N23" i="254"/>
  <c r="L23" i="254" s="1"/>
  <c r="N24" i="254"/>
  <c r="L24" i="254" s="1"/>
  <c r="N25" i="254"/>
  <c r="L25" i="254" s="1"/>
  <c r="N26" i="254"/>
  <c r="L26" i="254" s="1"/>
  <c r="N27" i="254"/>
  <c r="L27" i="254" s="1"/>
  <c r="N28" i="254"/>
  <c r="L28" i="254" s="1"/>
  <c r="N30" i="254"/>
  <c r="L30" i="254" s="1"/>
  <c r="N31" i="254"/>
  <c r="L31" i="254" s="1"/>
  <c r="N22" i="254"/>
  <c r="L22" i="254" s="1"/>
  <c r="N20" i="254"/>
  <c r="L20" i="254" s="1"/>
  <c r="V19" i="261"/>
  <c r="Q90" i="234"/>
  <c r="G1550" i="324" s="1"/>
  <c r="J90" i="234"/>
  <c r="G1543" i="324" s="1"/>
  <c r="K102" i="234"/>
  <c r="G1631" i="324" s="1"/>
  <c r="F108" i="234"/>
  <c r="G1668" i="324" s="1"/>
  <c r="AG88" i="234"/>
  <c r="AE88" i="234"/>
  <c r="AD88" i="234"/>
  <c r="AF88" i="234"/>
  <c r="AA84" i="234"/>
  <c r="Q87" i="234"/>
  <c r="G1514" i="324" s="1"/>
  <c r="K105" i="234"/>
  <c r="G1652" i="324" s="1"/>
  <c r="Q33" i="234"/>
  <c r="W27" i="235"/>
  <c r="G2096" i="324" s="1"/>
  <c r="G24" i="238"/>
  <c r="G3118" i="324" s="1"/>
  <c r="O8" i="238"/>
  <c r="O9" i="238"/>
  <c r="H18" i="238"/>
  <c r="G3103" i="324" s="1"/>
  <c r="O17" i="238"/>
  <c r="O15" i="238"/>
  <c r="O16" i="238"/>
  <c r="O23" i="238"/>
  <c r="H24" i="238"/>
  <c r="G3119" i="324" s="1"/>
  <c r="O22" i="238"/>
  <c r="O21" i="238"/>
  <c r="N13" i="305"/>
  <c r="H13" i="305"/>
  <c r="I19" i="231"/>
  <c r="G71" i="324" s="1"/>
  <c r="H19" i="231"/>
  <c r="G70" i="324" s="1"/>
  <c r="F19" i="23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N25" i="242"/>
  <c r="L25" i="242" s="1"/>
  <c r="AZ46" i="305"/>
  <c r="AT46" i="305"/>
  <c r="AZ45" i="305"/>
  <c r="AT45" i="305"/>
  <c r="AX38" i="305"/>
  <c r="AW38" i="305"/>
  <c r="AR38" i="305"/>
  <c r="AQ38" i="305"/>
  <c r="F21" i="220"/>
  <c r="F22" i="220"/>
  <c r="F20" i="220"/>
  <c r="BD208" i="284"/>
  <c r="BC208" i="284"/>
  <c r="BB208" i="284"/>
  <c r="BD207" i="284"/>
  <c r="BC207" i="284"/>
  <c r="BB207" i="284"/>
  <c r="BD206" i="284"/>
  <c r="BC206" i="284"/>
  <c r="BB206" i="284"/>
  <c r="BD205" i="284"/>
  <c r="BC205" i="284"/>
  <c r="BB205" i="284"/>
  <c r="BD204" i="284"/>
  <c r="BC204" i="284"/>
  <c r="BB204" i="284"/>
  <c r="BD203" i="284"/>
  <c r="BC203" i="284"/>
  <c r="BB203" i="284"/>
  <c r="BD202" i="284"/>
  <c r="BC202" i="284"/>
  <c r="BB202" i="284"/>
  <c r="BD201" i="284"/>
  <c r="BC201" i="284"/>
  <c r="BB201" i="284"/>
  <c r="BD200" i="284"/>
  <c r="BC200" i="284"/>
  <c r="BB200" i="284"/>
  <c r="BD199" i="284"/>
  <c r="BC199" i="284"/>
  <c r="BB199" i="284"/>
  <c r="BD198" i="284"/>
  <c r="BC198" i="284"/>
  <c r="BB198" i="284"/>
  <c r="BD197" i="284"/>
  <c r="BC197" i="284"/>
  <c r="BB197" i="284"/>
  <c r="BD196" i="284"/>
  <c r="BC196" i="284"/>
  <c r="BB196" i="284"/>
  <c r="BD195" i="284"/>
  <c r="BC195" i="284"/>
  <c r="BB195" i="284"/>
  <c r="BD194" i="284"/>
  <c r="BC194" i="284"/>
  <c r="BB194" i="284"/>
  <c r="BD193" i="284"/>
  <c r="BC193" i="284"/>
  <c r="BB193" i="284"/>
  <c r="BD192" i="284"/>
  <c r="BC192" i="284"/>
  <c r="BB192" i="284"/>
  <c r="BD191" i="284"/>
  <c r="BC191" i="284"/>
  <c r="BB191" i="284"/>
  <c r="BD190" i="284"/>
  <c r="BC190" i="284"/>
  <c r="BB190" i="284"/>
  <c r="BD189" i="284"/>
  <c r="BC189" i="284"/>
  <c r="BB189" i="284"/>
  <c r="BD188" i="284"/>
  <c r="BC188" i="284"/>
  <c r="BB188" i="284"/>
  <c r="BD187" i="284"/>
  <c r="BC187" i="284"/>
  <c r="BB187" i="284"/>
  <c r="BD186" i="284"/>
  <c r="BC186" i="284"/>
  <c r="BB186" i="284"/>
  <c r="BD185" i="284"/>
  <c r="BC185" i="284"/>
  <c r="BB185" i="284"/>
  <c r="BD184" i="284"/>
  <c r="BC184" i="284"/>
  <c r="BB184" i="284"/>
  <c r="BD183" i="284"/>
  <c r="BC183" i="284"/>
  <c r="BB183" i="284"/>
  <c r="BD182" i="284"/>
  <c r="BC182" i="284"/>
  <c r="BB182" i="284"/>
  <c r="BD181" i="284"/>
  <c r="BC181" i="284"/>
  <c r="BB181" i="284"/>
  <c r="BD180" i="284"/>
  <c r="BC180" i="284"/>
  <c r="BB180" i="284"/>
  <c r="BD179" i="284"/>
  <c r="BC179" i="284"/>
  <c r="BB179" i="284"/>
  <c r="BD178" i="284"/>
  <c r="BC178" i="284"/>
  <c r="BB178" i="284"/>
  <c r="BD177" i="284"/>
  <c r="BC177" i="284"/>
  <c r="BB177" i="284"/>
  <c r="BD176" i="284"/>
  <c r="BC176" i="284"/>
  <c r="BB176" i="284"/>
  <c r="BD175" i="284"/>
  <c r="BC175" i="284"/>
  <c r="BB175" i="284"/>
  <c r="BD174" i="284"/>
  <c r="BC174" i="284"/>
  <c r="BB174" i="284"/>
  <c r="BD173" i="284"/>
  <c r="BC173" i="284"/>
  <c r="BB173" i="284"/>
  <c r="BD172" i="284"/>
  <c r="BC172" i="284"/>
  <c r="BB172" i="284"/>
  <c r="BD171" i="284"/>
  <c r="BC171" i="284"/>
  <c r="BB171" i="284"/>
  <c r="BD170" i="284"/>
  <c r="BC170" i="284"/>
  <c r="BB170" i="284"/>
  <c r="BD169" i="284"/>
  <c r="BC169" i="284"/>
  <c r="BB169" i="284"/>
  <c r="BD168" i="284"/>
  <c r="BC168" i="284"/>
  <c r="BB168" i="284"/>
  <c r="BD167" i="284"/>
  <c r="BC167" i="284"/>
  <c r="BB167" i="284"/>
  <c r="BD166" i="284"/>
  <c r="BC166" i="284"/>
  <c r="BB166" i="284"/>
  <c r="BD165" i="284"/>
  <c r="BC165" i="284"/>
  <c r="BB165" i="284"/>
  <c r="BD164" i="284"/>
  <c r="BC164" i="284"/>
  <c r="BB164" i="284"/>
  <c r="BD163" i="284"/>
  <c r="BC163" i="284"/>
  <c r="BB163" i="284"/>
  <c r="BD162" i="284"/>
  <c r="BC162" i="284"/>
  <c r="BB162" i="284"/>
  <c r="BD161" i="284"/>
  <c r="BC161" i="284"/>
  <c r="BB161" i="284"/>
  <c r="BD160" i="284"/>
  <c r="BC160" i="284"/>
  <c r="BB160" i="284"/>
  <c r="BD159" i="284"/>
  <c r="BC159" i="284"/>
  <c r="BB159" i="284"/>
  <c r="BD158" i="284"/>
  <c r="BC158" i="284"/>
  <c r="BB158" i="284"/>
  <c r="BD157" i="284"/>
  <c r="BC157" i="284"/>
  <c r="BB157" i="284"/>
  <c r="BD156" i="284"/>
  <c r="BC156" i="284"/>
  <c r="BB156" i="284"/>
  <c r="BD155" i="284"/>
  <c r="BC155" i="284"/>
  <c r="BB155" i="284"/>
  <c r="BD154" i="284"/>
  <c r="BC154" i="284"/>
  <c r="BB154" i="284"/>
  <c r="BD153" i="284"/>
  <c r="BC153" i="284"/>
  <c r="BB153" i="284"/>
  <c r="BD152" i="284"/>
  <c r="BC152" i="284"/>
  <c r="BB152" i="284"/>
  <c r="BD151" i="284"/>
  <c r="BC151" i="284"/>
  <c r="BB151" i="284"/>
  <c r="BD150" i="284"/>
  <c r="BC150" i="284"/>
  <c r="BB150" i="284"/>
  <c r="BD149" i="284"/>
  <c r="BC149" i="284"/>
  <c r="BB149" i="284"/>
  <c r="BD148" i="284"/>
  <c r="BC148" i="284"/>
  <c r="BB148" i="284"/>
  <c r="BD147" i="284"/>
  <c r="BC147" i="284"/>
  <c r="BB147" i="284"/>
  <c r="BD146" i="284"/>
  <c r="BC146" i="284"/>
  <c r="BB146" i="284"/>
  <c r="BD145" i="284"/>
  <c r="BC145" i="284"/>
  <c r="BB145" i="284"/>
  <c r="BD144" i="284"/>
  <c r="BC144" i="284"/>
  <c r="BB144" i="284"/>
  <c r="BD143" i="284"/>
  <c r="BC143" i="284"/>
  <c r="BB143" i="284"/>
  <c r="BD142" i="284"/>
  <c r="BC142" i="284"/>
  <c r="BB142" i="284"/>
  <c r="BD141" i="284"/>
  <c r="BC141" i="284"/>
  <c r="BB141" i="284"/>
  <c r="BD140" i="284"/>
  <c r="BC140" i="284"/>
  <c r="BB140" i="284"/>
  <c r="BD139" i="284"/>
  <c r="BC139" i="284"/>
  <c r="BB139" i="284"/>
  <c r="BD138" i="284"/>
  <c r="BC138" i="284"/>
  <c r="BB138" i="284"/>
  <c r="BD137" i="284"/>
  <c r="BC137" i="284"/>
  <c r="BB137" i="284"/>
  <c r="BD136" i="284"/>
  <c r="BC136" i="284"/>
  <c r="BB136" i="284"/>
  <c r="BD135" i="284"/>
  <c r="BC135" i="284"/>
  <c r="BB135" i="284"/>
  <c r="BD134" i="284"/>
  <c r="BC134" i="284"/>
  <c r="BB134" i="284"/>
  <c r="BD133" i="284"/>
  <c r="BC133" i="284"/>
  <c r="BB133" i="284"/>
  <c r="BD132" i="284"/>
  <c r="BC132" i="284"/>
  <c r="BB132" i="284"/>
  <c r="BD131" i="284"/>
  <c r="BC131" i="284"/>
  <c r="BB131" i="284"/>
  <c r="BD130" i="284"/>
  <c r="BC130" i="284"/>
  <c r="BB130" i="284"/>
  <c r="BD129" i="284"/>
  <c r="BC129" i="284"/>
  <c r="BB129" i="284"/>
  <c r="BD128" i="284"/>
  <c r="BC128" i="284"/>
  <c r="BB128" i="284"/>
  <c r="BD127" i="284"/>
  <c r="BC127" i="284"/>
  <c r="BB127" i="284"/>
  <c r="BD126" i="284"/>
  <c r="BC126" i="284"/>
  <c r="BB126" i="284"/>
  <c r="BD125" i="284"/>
  <c r="BC125" i="284"/>
  <c r="BB125" i="284"/>
  <c r="BD124" i="284"/>
  <c r="BC124" i="284"/>
  <c r="BB124" i="284"/>
  <c r="BD123" i="284"/>
  <c r="BC123" i="284"/>
  <c r="BB123" i="284"/>
  <c r="BD122" i="284"/>
  <c r="BC122" i="284"/>
  <c r="BB122"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3" i="221"/>
  <c r="L16" i="221"/>
  <c r="L17" i="221"/>
  <c r="L18" i="221"/>
  <c r="L19" i="221"/>
  <c r="E20" i="221"/>
  <c r="F20" i="221"/>
  <c r="G20" i="221"/>
  <c r="H20" i="221"/>
  <c r="I20" i="221"/>
  <c r="J20" i="221"/>
  <c r="K20" i="221"/>
  <c r="L20" i="221"/>
  <c r="E22" i="221"/>
  <c r="F22" i="221"/>
  <c r="G22" i="221"/>
  <c r="H22" i="221"/>
  <c r="I22" i="221"/>
  <c r="J22" i="221"/>
  <c r="K22" i="221"/>
  <c r="L22" i="221"/>
  <c r="E24" i="221"/>
  <c r="F24" i="221"/>
  <c r="G24" i="221"/>
  <c r="H24" i="221"/>
  <c r="I24" i="221"/>
  <c r="J24" i="221"/>
  <c r="K24" i="221"/>
  <c r="L27" i="221"/>
  <c r="L28" i="221"/>
  <c r="E29" i="221"/>
  <c r="F29" i="221"/>
  <c r="G29" i="221"/>
  <c r="H29" i="221"/>
  <c r="I29" i="221"/>
  <c r="J29" i="221"/>
  <c r="K29" i="221"/>
  <c r="I17" i="219"/>
  <c r="I20" i="219" s="1"/>
  <c r="H17" i="219"/>
  <c r="H20" i="219"/>
  <c r="G17" i="219"/>
  <c r="G20" i="219"/>
  <c r="F17" i="219"/>
  <c r="F20" i="219" s="1"/>
  <c r="E17" i="219"/>
  <c r="E20" i="219" s="1"/>
  <c r="J20" i="219" s="1"/>
  <c r="J17" i="219"/>
  <c r="J16" i="219"/>
  <c r="J15" i="219"/>
  <c r="J14" i="219"/>
  <c r="J13" i="219"/>
  <c r="G9" i="217"/>
  <c r="G13" i="217"/>
  <c r="F18" i="216"/>
  <c r="E18" i="216"/>
  <c r="F15" i="217" s="1"/>
  <c r="F11" i="216"/>
  <c r="E11" i="216"/>
  <c r="E15" i="217" s="1"/>
  <c r="G8" i="215"/>
  <c r="J8" i="215"/>
  <c r="G9" i="215"/>
  <c r="J9" i="215"/>
  <c r="G10" i="215"/>
  <c r="J10" i="215"/>
  <c r="E11" i="215"/>
  <c r="F11" i="215"/>
  <c r="G11" i="215"/>
  <c r="H11" i="215"/>
  <c r="E8" i="219" s="1"/>
  <c r="I11" i="215"/>
  <c r="F8" i="219" s="1"/>
  <c r="G16" i="215"/>
  <c r="J16" i="215"/>
  <c r="G17" i="215"/>
  <c r="J17" i="215"/>
  <c r="G18" i="215"/>
  <c r="J18" i="215"/>
  <c r="G19" i="215"/>
  <c r="J19" i="215"/>
  <c r="G20" i="215"/>
  <c r="J20" i="215"/>
  <c r="G21" i="215"/>
  <c r="J21" i="215"/>
  <c r="G22" i="215"/>
  <c r="J22" i="215"/>
  <c r="E23" i="215"/>
  <c r="F23" i="215"/>
  <c r="G23" i="215"/>
  <c r="H23" i="215"/>
  <c r="G8" i="219" s="1"/>
  <c r="I23" i="215"/>
  <c r="H8" i="219" s="1"/>
  <c r="H10" i="219" s="1"/>
  <c r="H21" i="219" s="1"/>
  <c r="G26" i="215"/>
  <c r="G27" i="215"/>
  <c r="E28" i="215"/>
  <c r="F28" i="215"/>
  <c r="F30" i="215"/>
  <c r="G28" i="215"/>
  <c r="I8" i="219" s="1"/>
  <c r="I10" i="219" s="1"/>
  <c r="I21" i="219" s="1"/>
  <c r="E30" i="215"/>
  <c r="G33" i="215"/>
  <c r="G34" i="215"/>
  <c r="G35" i="215"/>
  <c r="E36" i="215"/>
  <c r="E14" i="230" s="1"/>
  <c r="F601" i="269" s="1"/>
  <c r="F36" i="215"/>
  <c r="E15" i="230" s="1"/>
  <c r="F602" i="269" s="1"/>
  <c r="G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C11" i="214"/>
  <c r="C10" i="214"/>
  <c r="C12" i="214"/>
  <c r="H54" i="213"/>
  <c r="H52" i="213"/>
  <c r="H47" i="213"/>
  <c r="H44" i="213"/>
  <c r="H43" i="213"/>
  <c r="H42" i="213"/>
  <c r="H40" i="213"/>
  <c r="G39" i="213"/>
  <c r="G41" i="213" s="1"/>
  <c r="G45" i="213" s="1"/>
  <c r="F39" i="213"/>
  <c r="F41" i="213" s="1"/>
  <c r="F45" i="213" s="1"/>
  <c r="G53" i="213" s="1"/>
  <c r="G55" i="213" s="1"/>
  <c r="E39" i="213"/>
  <c r="H39" i="213" s="1"/>
  <c r="E41" i="213"/>
  <c r="H38" i="213"/>
  <c r="H37" i="213"/>
  <c r="H36" i="213"/>
  <c r="F8" i="217" s="1"/>
  <c r="H35" i="213"/>
  <c r="H32" i="213"/>
  <c r="H29" i="213"/>
  <c r="H28" i="213"/>
  <c r="H27" i="213"/>
  <c r="H25" i="213"/>
  <c r="G24" i="213"/>
  <c r="G26" i="213" s="1"/>
  <c r="G30" i="213" s="1"/>
  <c r="F24" i="213"/>
  <c r="F26" i="213"/>
  <c r="F30" i="213"/>
  <c r="F53" i="213"/>
  <c r="F55" i="213"/>
  <c r="E24" i="213"/>
  <c r="H24" i="213"/>
  <c r="H23" i="213"/>
  <c r="H22" i="213"/>
  <c r="H21" i="213"/>
  <c r="H20" i="213"/>
  <c r="E8" i="217" s="1"/>
  <c r="H19" i="213"/>
  <c r="H16" i="213"/>
  <c r="H13" i="213"/>
  <c r="H12" i="213"/>
  <c r="H11" i="213"/>
  <c r="G10" i="213"/>
  <c r="G14" i="213" s="1"/>
  <c r="F10" i="213"/>
  <c r="F14" i="213"/>
  <c r="E53" i="213"/>
  <c r="E10" i="213"/>
  <c r="E14" i="213"/>
  <c r="H14" i="213"/>
  <c r="H9" i="213"/>
  <c r="H8" i="213"/>
  <c r="K29" i="212"/>
  <c r="J29" i="212"/>
  <c r="I29" i="212"/>
  <c r="H29" i="212"/>
  <c r="G29" i="212"/>
  <c r="F29" i="212"/>
  <c r="E29" i="212"/>
  <c r="L29" i="212" s="1"/>
  <c r="L28" i="212"/>
  <c r="L27" i="212"/>
  <c r="K24" i="212"/>
  <c r="J24" i="212"/>
  <c r="I24" i="212"/>
  <c r="H24" i="212"/>
  <c r="G24" i="212"/>
  <c r="F24" i="212"/>
  <c r="E24" i="212"/>
  <c r="L24" i="212" s="1"/>
  <c r="K20" i="212"/>
  <c r="J20" i="212"/>
  <c r="I20" i="212"/>
  <c r="H20" i="212"/>
  <c r="G20" i="212"/>
  <c r="F20" i="212"/>
  <c r="E20" i="212"/>
  <c r="L20" i="212" s="1"/>
  <c r="L19" i="212"/>
  <c r="L18" i="212"/>
  <c r="L17" i="212"/>
  <c r="L16" i="212"/>
  <c r="K13" i="212"/>
  <c r="K22" i="212"/>
  <c r="J13" i="212"/>
  <c r="J22" i="212"/>
  <c r="I13" i="212"/>
  <c r="I22" i="212"/>
  <c r="H13" i="212"/>
  <c r="H22" i="212"/>
  <c r="G13" i="212"/>
  <c r="G22" i="212"/>
  <c r="F13" i="212"/>
  <c r="F22" i="212"/>
  <c r="E13" i="212"/>
  <c r="E22" i="212"/>
  <c r="L12" i="212"/>
  <c r="L11" i="212"/>
  <c r="L10" i="212"/>
  <c r="L9" i="212"/>
  <c r="L8" i="212"/>
  <c r="G41" i="307"/>
  <c r="G40" i="307"/>
  <c r="G39" i="307"/>
  <c r="F41" i="307"/>
  <c r="F40" i="307"/>
  <c r="F39" i="307"/>
  <c r="E50" i="211"/>
  <c r="E46" i="211"/>
  <c r="G41" i="211"/>
  <c r="G38" i="211"/>
  <c r="G33" i="211"/>
  <c r="G32" i="211"/>
  <c r="F28" i="211"/>
  <c r="E28" i="211"/>
  <c r="G27" i="211"/>
  <c r="G26" i="211"/>
  <c r="G25" i="211"/>
  <c r="G24" i="211"/>
  <c r="G28"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J42" i="210"/>
  <c r="H37" i="210"/>
  <c r="G37" i="210"/>
  <c r="F37" i="210"/>
  <c r="E37" i="210"/>
  <c r="H33" i="210"/>
  <c r="G33" i="210"/>
  <c r="F33" i="210"/>
  <c r="E33" i="210"/>
  <c r="I32" i="210"/>
  <c r="I34" i="210" s="1"/>
  <c r="F166" i="268" s="1"/>
  <c r="H31" i="210"/>
  <c r="G31" i="210"/>
  <c r="F31" i="210"/>
  <c r="E31" i="210"/>
  <c r="H26" i="210"/>
  <c r="G26" i="210"/>
  <c r="F26" i="210"/>
  <c r="J26" i="210" s="1"/>
  <c r="F135" i="268" s="1"/>
  <c r="E26" i="210"/>
  <c r="H22" i="210"/>
  <c r="G22" i="210"/>
  <c r="F22" i="210"/>
  <c r="E22" i="210"/>
  <c r="H20" i="210"/>
  <c r="G20" i="210"/>
  <c r="F20" i="210"/>
  <c r="E20" i="210"/>
  <c r="I16" i="210"/>
  <c r="I21" i="210" s="1"/>
  <c r="H15" i="210"/>
  <c r="G15" i="210"/>
  <c r="F15" i="210"/>
  <c r="E15" i="210"/>
  <c r="H14" i="210"/>
  <c r="G14" i="210"/>
  <c r="J14" i="210" s="1"/>
  <c r="F92" i="268" s="1"/>
  <c r="F14" i="210"/>
  <c r="E14" i="210"/>
  <c r="H13" i="210"/>
  <c r="G13" i="210"/>
  <c r="F13" i="210"/>
  <c r="E13" i="210"/>
  <c r="H12" i="210"/>
  <c r="G12" i="210"/>
  <c r="F12" i="210"/>
  <c r="E12" i="210"/>
  <c r="H11" i="210"/>
  <c r="G11" i="210"/>
  <c r="F11" i="210"/>
  <c r="E11" i="210"/>
  <c r="H10" i="210"/>
  <c r="G10" i="210"/>
  <c r="F10" i="210"/>
  <c r="E10" i="210"/>
  <c r="J10" i="210"/>
  <c r="H9" i="210"/>
  <c r="G9" i="210"/>
  <c r="F9" i="210"/>
  <c r="E9" i="210"/>
  <c r="H8" i="210"/>
  <c r="H16" i="210"/>
  <c r="G8" i="210"/>
  <c r="F8" i="210"/>
  <c r="E8" i="210"/>
  <c r="J13" i="210"/>
  <c r="J15" i="210"/>
  <c r="J12" i="210"/>
  <c r="J9" i="210"/>
  <c r="E16" i="210"/>
  <c r="J11" i="210"/>
  <c r="F16" i="210"/>
  <c r="J22" i="210"/>
  <c r="J43" i="210"/>
  <c r="J20" i="210"/>
  <c r="J37" i="210"/>
  <c r="J33" i="210"/>
  <c r="J31" i="210"/>
  <c r="G13" i="263"/>
  <c r="H22" i="219"/>
  <c r="I22" i="219"/>
  <c r="G15" i="217"/>
  <c r="E22" i="262"/>
  <c r="G17" i="262"/>
  <c r="H53" i="213"/>
  <c r="E55" i="213"/>
  <c r="H55" i="213"/>
  <c r="E45" i="213"/>
  <c r="H45" i="213"/>
  <c r="H41" i="213"/>
  <c r="G9" i="219" s="1"/>
  <c r="G10" i="219" s="1"/>
  <c r="G21" i="219" s="1"/>
  <c r="G22" i="219" s="1"/>
  <c r="E26" i="213"/>
  <c r="H10" i="213"/>
  <c r="E9" i="219" s="1"/>
  <c r="L22" i="212"/>
  <c r="L13" i="212"/>
  <c r="J8" i="210"/>
  <c r="H26" i="213"/>
  <c r="F9" i="219" s="1"/>
  <c r="F10" i="219" s="1"/>
  <c r="F21" i="219" s="1"/>
  <c r="F22" i="219" s="1"/>
  <c r="E30" i="213"/>
  <c r="H30"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28" i="220"/>
  <c r="F22" i="305"/>
  <c r="P54" i="305"/>
  <c r="J54" i="305"/>
  <c r="O53" i="305"/>
  <c r="M53" i="305"/>
  <c r="I53" i="305"/>
  <c r="G53" i="305"/>
  <c r="F606" i="299"/>
  <c r="O52" i="305"/>
  <c r="M52" i="305"/>
  <c r="M54" i="305"/>
  <c r="I52" i="305"/>
  <c r="I54" i="305"/>
  <c r="G52" i="305"/>
  <c r="O46" i="305"/>
  <c r="M46" i="305"/>
  <c r="I46" i="305"/>
  <c r="G46" i="305"/>
  <c r="O45" i="305"/>
  <c r="N45" i="305"/>
  <c r="F579" i="299"/>
  <c r="M45" i="305"/>
  <c r="I45" i="305"/>
  <c r="H45" i="305"/>
  <c r="F574" i="299"/>
  <c r="G45" i="305"/>
  <c r="O40" i="305"/>
  <c r="M40" i="305"/>
  <c r="F557" i="299"/>
  <c r="I40" i="305"/>
  <c r="G40" i="305"/>
  <c r="F554" i="299"/>
  <c r="N38" i="305"/>
  <c r="M38" i="305"/>
  <c r="P38" i="305"/>
  <c r="F552" i="299"/>
  <c r="L38" i="305"/>
  <c r="H38" i="305"/>
  <c r="F546" i="299"/>
  <c r="G38" i="305"/>
  <c r="J38" i="305"/>
  <c r="F548" i="299"/>
  <c r="F38" i="305"/>
  <c r="P34" i="305"/>
  <c r="J34" i="305"/>
  <c r="F528" i="299"/>
  <c r="O33" i="305"/>
  <c r="M33" i="305"/>
  <c r="F523" i="299"/>
  <c r="I33" i="305"/>
  <c r="G33" i="305"/>
  <c r="O32" i="305"/>
  <c r="M32" i="305"/>
  <c r="F517" i="299"/>
  <c r="I32" i="305"/>
  <c r="G32" i="305"/>
  <c r="F514" i="299"/>
  <c r="O31" i="305"/>
  <c r="M31" i="305"/>
  <c r="F511" i="299"/>
  <c r="I31" i="305"/>
  <c r="G31" i="305"/>
  <c r="O30" i="305"/>
  <c r="M30" i="305"/>
  <c r="F505" i="299"/>
  <c r="I30" i="305"/>
  <c r="G30" i="305"/>
  <c r="O29" i="305"/>
  <c r="M29" i="305"/>
  <c r="F499" i="299"/>
  <c r="I29" i="305"/>
  <c r="G29" i="305"/>
  <c r="O28" i="305"/>
  <c r="O34" i="305"/>
  <c r="F531" i="299"/>
  <c r="M28" i="305"/>
  <c r="M34" i="305"/>
  <c r="I28" i="305"/>
  <c r="G28" i="305"/>
  <c r="G34" i="305"/>
  <c r="F526" i="299"/>
  <c r="K24" i="305"/>
  <c r="K36" i="305"/>
  <c r="K42" i="305"/>
  <c r="K48" i="305"/>
  <c r="E24" i="305"/>
  <c r="E36" i="305"/>
  <c r="E42" i="305"/>
  <c r="E48" i="305"/>
  <c r="M22" i="305"/>
  <c r="F474" i="299"/>
  <c r="G22" i="305"/>
  <c r="M21" i="305"/>
  <c r="F466" i="299"/>
  <c r="G21" i="305"/>
  <c r="F462" i="299"/>
  <c r="O20" i="305"/>
  <c r="M20" i="305"/>
  <c r="F459" i="299"/>
  <c r="I20" i="305"/>
  <c r="G20" i="305"/>
  <c r="F456" i="299"/>
  <c r="O19" i="305"/>
  <c r="M19" i="305"/>
  <c r="I19" i="305"/>
  <c r="G19" i="305"/>
  <c r="F450" i="299"/>
  <c r="O18" i="305"/>
  <c r="M18" i="305"/>
  <c r="F447" i="299"/>
  <c r="I18" i="305"/>
  <c r="G18" i="305"/>
  <c r="F444" i="299"/>
  <c r="M17" i="305"/>
  <c r="G17" i="305"/>
  <c r="M13" i="305"/>
  <c r="P13" i="305" s="1"/>
  <c r="G13" i="305"/>
  <c r="J13" i="305" s="1"/>
  <c r="L10" i="305"/>
  <c r="F470" i="299"/>
  <c r="F573" i="299"/>
  <c r="F578" i="299"/>
  <c r="F614" i="299"/>
  <c r="F618" i="299"/>
  <c r="F582" i="299"/>
  <c r="S42" i="240"/>
  <c r="F1162" i="269" s="1"/>
  <c r="F603" i="299"/>
  <c r="F609" i="299"/>
  <c r="Y15" i="288"/>
  <c r="X15" i="288"/>
  <c r="B60" i="80"/>
  <c r="C1" i="269"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B93" i="268"/>
  <c r="F93" i="268"/>
  <c r="B94" i="268"/>
  <c r="F94" i="268"/>
  <c r="B95" i="268"/>
  <c r="F95" i="268"/>
  <c r="B96" i="268"/>
  <c r="F96" i="268"/>
  <c r="B97" i="268"/>
  <c r="F97" i="268"/>
  <c r="B98" i="268"/>
  <c r="F98" i="268"/>
  <c r="B99" i="268"/>
  <c r="F99" i="268"/>
  <c r="B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B245" i="268"/>
  <c r="F245" i="268"/>
  <c r="B246" i="268"/>
  <c r="B247" i="268"/>
  <c r="F247" i="268"/>
  <c r="B248" i="268"/>
  <c r="F248" i="268"/>
  <c r="B249" i="268"/>
  <c r="F249" i="268"/>
  <c r="B250" i="268"/>
  <c r="F250" i="268"/>
  <c r="B251" i="268"/>
  <c r="F251" i="268"/>
  <c r="B252" i="268"/>
  <c r="F252" i="268"/>
  <c r="B253" i="268"/>
  <c r="B254" i="268"/>
  <c r="F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90" i="299"/>
  <c r="O38" i="305"/>
  <c r="F551" i="299"/>
  <c r="O13" i="305"/>
  <c r="P24" i="305"/>
  <c r="P36" i="305"/>
  <c r="P42" i="305"/>
  <c r="P48" i="305"/>
  <c r="J24" i="305"/>
  <c r="J36" i="305"/>
  <c r="J42" i="305"/>
  <c r="J48" i="305"/>
  <c r="M24" i="305"/>
  <c r="F477" i="299"/>
  <c r="G24" i="305"/>
  <c r="G36" i="305"/>
  <c r="G42" i="305"/>
  <c r="G48" i="305"/>
  <c r="L45" i="305"/>
  <c r="F577" i="299"/>
  <c r="L52" i="305"/>
  <c r="F602" i="299"/>
  <c r="L40" i="305"/>
  <c r="F556" i="299"/>
  <c r="F19" i="305"/>
  <c r="F449" i="299"/>
  <c r="F28" i="305"/>
  <c r="F30" i="305"/>
  <c r="F501" i="299"/>
  <c r="F32" i="305"/>
  <c r="L29" i="305"/>
  <c r="F498" i="299"/>
  <c r="L31" i="305"/>
  <c r="F510" i="299"/>
  <c r="L33" i="305"/>
  <c r="F522" i="299"/>
  <c r="L18" i="305"/>
  <c r="F446" i="299"/>
  <c r="L20" i="305"/>
  <c r="F458" i="299"/>
  <c r="F45" i="305"/>
  <c r="F572" i="299"/>
  <c r="F46" i="305"/>
  <c r="F581" i="299"/>
  <c r="F53" i="305"/>
  <c r="F605" i="299"/>
  <c r="N24" i="305"/>
  <c r="N36" i="305"/>
  <c r="N42" i="305"/>
  <c r="N48" i="305"/>
  <c r="M36" i="305"/>
  <c r="M42" i="305"/>
  <c r="M48" i="305"/>
  <c r="H24" i="305"/>
  <c r="H36" i="305"/>
  <c r="H42" i="305"/>
  <c r="H48" i="305"/>
  <c r="L22" i="305"/>
  <c r="F473" i="299"/>
  <c r="F31" i="305"/>
  <c r="F507" i="299"/>
  <c r="I34" i="305"/>
  <c r="L19" i="305"/>
  <c r="L28" i="305"/>
  <c r="L30" i="305"/>
  <c r="F504" i="299"/>
  <c r="L32" i="305"/>
  <c r="F516" i="299"/>
  <c r="I38" i="305"/>
  <c r="F547" i="299"/>
  <c r="L46" i="305"/>
  <c r="F584" i="299"/>
  <c r="L53" i="305"/>
  <c r="F608" i="299"/>
  <c r="F18" i="305"/>
  <c r="F443" i="299"/>
  <c r="F20" i="305"/>
  <c r="F455" i="299"/>
  <c r="L21" i="305"/>
  <c r="F465" i="299"/>
  <c r="F29" i="305"/>
  <c r="F495" i="299"/>
  <c r="F33" i="305"/>
  <c r="F519" i="299"/>
  <c r="F40" i="305"/>
  <c r="F553" i="299"/>
  <c r="F52" i="305"/>
  <c r="F21" i="305"/>
  <c r="F461" i="299"/>
  <c r="O54" i="305"/>
  <c r="F617" i="299"/>
  <c r="F530" i="299"/>
  <c r="F613" i="299"/>
  <c r="F436" i="299"/>
  <c r="F434" i="299"/>
  <c r="F527" i="299"/>
  <c r="F469" i="299"/>
  <c r="F493" i="299"/>
  <c r="F616" i="299"/>
  <c r="F440" i="299"/>
  <c r="F539" i="299"/>
  <c r="F489" i="299"/>
  <c r="F485"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L13" i="305"/>
  <c r="L17" i="305"/>
  <c r="O17" i="305"/>
  <c r="O24" i="305"/>
  <c r="O36" i="305"/>
  <c r="O42" i="305"/>
  <c r="O48" i="305"/>
  <c r="F488" i="299"/>
  <c r="I13" i="305"/>
  <c r="F13" i="305"/>
  <c r="F17" i="305"/>
  <c r="F24" i="305"/>
  <c r="F538" i="299"/>
  <c r="F430" i="299"/>
  <c r="F482" i="299"/>
  <c r="F479" i="299"/>
  <c r="F541" i="299"/>
  <c r="F34" i="305"/>
  <c r="F525" i="299"/>
  <c r="F513" i="299"/>
  <c r="F54" i="305"/>
  <c r="F611" i="299"/>
  <c r="L24" i="305"/>
  <c r="F452" i="299"/>
  <c r="I17" i="305"/>
  <c r="I24" i="305"/>
  <c r="I36" i="305"/>
  <c r="I42" i="305"/>
  <c r="I48" i="305"/>
  <c r="L34" i="305"/>
  <c r="L54" i="305"/>
  <c r="F615" i="299"/>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36" i="305"/>
  <c r="F42" i="305"/>
  <c r="F48" i="305"/>
  <c r="L36" i="305"/>
  <c r="L42" i="305"/>
  <c r="L48"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c r="E12" i="230"/>
  <c r="W53" i="305"/>
  <c r="F568" i="299"/>
  <c r="F596" i="299"/>
  <c r="W46" i="305"/>
  <c r="W45" i="305"/>
  <c r="W5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W17" i="305"/>
  <c r="W30" i="305"/>
  <c r="W18" i="305"/>
  <c r="W31" i="305"/>
  <c r="W20" i="305"/>
  <c r="W29" i="305"/>
  <c r="W33" i="305"/>
  <c r="W38" i="305"/>
  <c r="W10" i="305"/>
  <c r="W22" i="305"/>
  <c r="W21" i="305"/>
  <c r="W19" i="305"/>
  <c r="W28" i="305"/>
  <c r="W32" i="305"/>
  <c r="W13" i="305"/>
  <c r="F441" i="299"/>
  <c r="F432" i="299"/>
  <c r="F439" i="299"/>
  <c r="H33" i="202"/>
  <c r="F94" i="299"/>
  <c r="F62" i="285"/>
  <c r="G62" i="285"/>
  <c r="H62" i="285"/>
  <c r="I62" i="285"/>
  <c r="J62" i="285"/>
  <c r="K62" i="285"/>
  <c r="M62" i="285"/>
  <c r="N62" i="285"/>
  <c r="O62" i="285"/>
  <c r="P62" i="285"/>
  <c r="Q62" i="285"/>
  <c r="R62" i="285"/>
  <c r="T62" i="285"/>
  <c r="U62" i="285"/>
  <c r="V62" i="285"/>
  <c r="W62" i="285"/>
  <c r="X62" i="285"/>
  <c r="Y62" i="285"/>
  <c r="AA62" i="285"/>
  <c r="AD62" i="285"/>
  <c r="AE62" i="285"/>
  <c r="F437" i="299"/>
  <c r="F428" i="299"/>
  <c r="F435" i="299"/>
  <c r="F487" i="299"/>
  <c r="K33" i="257"/>
  <c r="J33" i="257"/>
  <c r="I33" i="257"/>
  <c r="H33" i="257"/>
  <c r="G33" i="257"/>
  <c r="F33" i="257"/>
  <c r="E33" i="257"/>
  <c r="AK654" i="293"/>
  <c r="BB449" i="293"/>
  <c r="BB448" i="293"/>
  <c r="BB447" i="293"/>
  <c r="BB446" i="293"/>
  <c r="BB445" i="293"/>
  <c r="BB444" i="293"/>
  <c r="BB443" i="293"/>
  <c r="BB442" i="293"/>
  <c r="BB441" i="293"/>
  <c r="BB440" i="293"/>
  <c r="BB439" i="293"/>
  <c r="BB438" i="293"/>
  <c r="BB437" i="293"/>
  <c r="BB436" i="293"/>
  <c r="BB435" i="293"/>
  <c r="BB434" i="293"/>
  <c r="BB433" i="293"/>
  <c r="BB432" i="293"/>
  <c r="BB431" i="293"/>
  <c r="BB430" i="293"/>
  <c r="BB429" i="293"/>
  <c r="BB428" i="293"/>
  <c r="BB427" i="293"/>
  <c r="BB426" i="293"/>
  <c r="BB425" i="293"/>
  <c r="BB424" i="293"/>
  <c r="BB423" i="293"/>
  <c r="BB422" i="293"/>
  <c r="BB421" i="293"/>
  <c r="BB420" i="293"/>
  <c r="BB419" i="293"/>
  <c r="BB418" i="293"/>
  <c r="BB417" i="293"/>
  <c r="BB416"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F287" i="293"/>
  <c r="BE287" i="293"/>
  <c r="BF286" i="293"/>
  <c r="BE286" i="293"/>
  <c r="BF285" i="293"/>
  <c r="BE285" i="293"/>
  <c r="BF284" i="293"/>
  <c r="BE284" i="293"/>
  <c r="BF283" i="293"/>
  <c r="BE283" i="293"/>
  <c r="BF282" i="293"/>
  <c r="BE282" i="293"/>
  <c r="BF281" i="293"/>
  <c r="BE281" i="293"/>
  <c r="BF280" i="293"/>
  <c r="BE280" i="293"/>
  <c r="BF279" i="293"/>
  <c r="BE279" i="293"/>
  <c r="BF278" i="293"/>
  <c r="BE278" i="293"/>
  <c r="BF277" i="293"/>
  <c r="BE277" i="293"/>
  <c r="BF276" i="293"/>
  <c r="BE276" i="293"/>
  <c r="BF275" i="293"/>
  <c r="BE275" i="293"/>
  <c r="BF274" i="293"/>
  <c r="BE274" i="293"/>
  <c r="BF273" i="293"/>
  <c r="BE273" i="293"/>
  <c r="BF272" i="293"/>
  <c r="BE272" i="293"/>
  <c r="BF271" i="293"/>
  <c r="BE271" i="293"/>
  <c r="BF270" i="293"/>
  <c r="BE270" i="293"/>
  <c r="BF269" i="293"/>
  <c r="BE269" i="293"/>
  <c r="BF268" i="293"/>
  <c r="BE268" i="293"/>
  <c r="BF267" i="293"/>
  <c r="BE267" i="293"/>
  <c r="BF266" i="293"/>
  <c r="BE266" i="293"/>
  <c r="BF265" i="293"/>
  <c r="BE265" i="293"/>
  <c r="BF264" i="293"/>
  <c r="BE264" i="293"/>
  <c r="BF263" i="293"/>
  <c r="BE263"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AK652" i="293"/>
  <c r="BN651" i="293"/>
  <c r="BM651" i="293"/>
  <c r="BL651" i="293"/>
  <c r="BK651" i="293"/>
  <c r="BJ651" i="293"/>
  <c r="AZ651" i="293"/>
  <c r="AY651" i="293"/>
  <c r="AX651" i="293"/>
  <c r="AW651" i="293"/>
  <c r="AV651" i="293"/>
  <c r="AU651" i="293"/>
  <c r="AT651" i="293"/>
  <c r="AS651" i="293"/>
  <c r="AR651" i="293"/>
  <c r="AQ651" i="293"/>
  <c r="AP651" i="293"/>
  <c r="AO651" i="293"/>
  <c r="AN651" i="293"/>
  <c r="AM651" i="293"/>
  <c r="BN650" i="293"/>
  <c r="BM650" i="293"/>
  <c r="BL650" i="293"/>
  <c r="BK650" i="293"/>
  <c r="BJ650" i="293"/>
  <c r="AZ650" i="293"/>
  <c r="AY650" i="293"/>
  <c r="AX650" i="293"/>
  <c r="AW650" i="293"/>
  <c r="AV650" i="293"/>
  <c r="AU650" i="293"/>
  <c r="AT650" i="293"/>
  <c r="AS650" i="293"/>
  <c r="AR650" i="293"/>
  <c r="AQ650" i="293"/>
  <c r="AP650" i="293"/>
  <c r="AO650" i="293"/>
  <c r="AN650" i="293"/>
  <c r="AM650" i="293"/>
  <c r="BN649" i="293"/>
  <c r="BM649" i="293"/>
  <c r="BL649" i="293"/>
  <c r="BK649" i="293"/>
  <c r="BJ649" i="293"/>
  <c r="AZ649" i="293"/>
  <c r="AY649" i="293"/>
  <c r="AX649" i="293"/>
  <c r="AW649" i="293"/>
  <c r="AV649" i="293"/>
  <c r="AU649" i="293"/>
  <c r="AT649" i="293"/>
  <c r="AS649" i="293"/>
  <c r="AR649" i="293"/>
  <c r="AQ649" i="293"/>
  <c r="AP649" i="293"/>
  <c r="AO649" i="293"/>
  <c r="AN649" i="293"/>
  <c r="AM649" i="293"/>
  <c r="BN648" i="293"/>
  <c r="BM648" i="293"/>
  <c r="BL648" i="293"/>
  <c r="BK648" i="293"/>
  <c r="BJ648" i="293"/>
  <c r="AZ648" i="293"/>
  <c r="AY648" i="293"/>
  <c r="AX648" i="293"/>
  <c r="AW648" i="293"/>
  <c r="AV648" i="293"/>
  <c r="AU648" i="293"/>
  <c r="AT648" i="293"/>
  <c r="AS648" i="293"/>
  <c r="AR648" i="293"/>
  <c r="AQ648" i="293"/>
  <c r="AP648" i="293"/>
  <c r="AO648" i="293"/>
  <c r="AN648" i="293"/>
  <c r="AM648" i="293"/>
  <c r="BN647" i="293"/>
  <c r="BM647" i="293"/>
  <c r="BL647" i="293"/>
  <c r="BK647" i="293"/>
  <c r="BJ647" i="293"/>
  <c r="AZ647" i="293"/>
  <c r="AY647" i="293"/>
  <c r="AX647" i="293"/>
  <c r="AW647" i="293"/>
  <c r="AV647" i="293"/>
  <c r="AU647" i="293"/>
  <c r="AT647" i="293"/>
  <c r="AS647" i="293"/>
  <c r="AR647" i="293"/>
  <c r="AQ647" i="293"/>
  <c r="AP647" i="293"/>
  <c r="AO647" i="293"/>
  <c r="AN647" i="293"/>
  <c r="AM647" i="293"/>
  <c r="BN646" i="293"/>
  <c r="BM646" i="293"/>
  <c r="BL646" i="293"/>
  <c r="BK646" i="293"/>
  <c r="BJ646" i="293"/>
  <c r="AZ646" i="293"/>
  <c r="AY646" i="293"/>
  <c r="AX646" i="293"/>
  <c r="AW646" i="293"/>
  <c r="AV646" i="293"/>
  <c r="AU646" i="293"/>
  <c r="AT646" i="293"/>
  <c r="AS646" i="293"/>
  <c r="AR646" i="293"/>
  <c r="AQ646" i="293"/>
  <c r="AP646" i="293"/>
  <c r="AO646" i="293"/>
  <c r="AN646" i="293"/>
  <c r="AM646" i="293"/>
  <c r="BN645" i="293"/>
  <c r="BM645" i="293"/>
  <c r="BL645" i="293"/>
  <c r="BK645" i="293"/>
  <c r="BJ645" i="293"/>
  <c r="AZ645" i="293"/>
  <c r="AY645" i="293"/>
  <c r="AX645" i="293"/>
  <c r="AW645" i="293"/>
  <c r="AV645" i="293"/>
  <c r="AU645" i="293"/>
  <c r="AT645" i="293"/>
  <c r="AS645" i="293"/>
  <c r="AR645" i="293"/>
  <c r="AQ645" i="293"/>
  <c r="AP645" i="293"/>
  <c r="AO645" i="293"/>
  <c r="AN645" i="293"/>
  <c r="AM645" i="293"/>
  <c r="BN644" i="293"/>
  <c r="BM644" i="293"/>
  <c r="BL644" i="293"/>
  <c r="BK644" i="293"/>
  <c r="BJ644" i="293"/>
  <c r="AZ644" i="293"/>
  <c r="AY644" i="293"/>
  <c r="AX644" i="293"/>
  <c r="AW644" i="293"/>
  <c r="AV644" i="293"/>
  <c r="AU644" i="293"/>
  <c r="AT644" i="293"/>
  <c r="AS644" i="293"/>
  <c r="AR644" i="293"/>
  <c r="AQ644" i="293"/>
  <c r="AP644" i="293"/>
  <c r="AO644" i="293"/>
  <c r="AN644" i="293"/>
  <c r="AM644" i="293"/>
  <c r="BN643" i="293"/>
  <c r="BM643" i="293"/>
  <c r="BL643" i="293"/>
  <c r="BK643" i="293"/>
  <c r="BJ643" i="293"/>
  <c r="AZ643" i="293"/>
  <c r="AY643" i="293"/>
  <c r="AX643" i="293"/>
  <c r="AW643" i="293"/>
  <c r="AV643" i="293"/>
  <c r="AU643" i="293"/>
  <c r="AT643" i="293"/>
  <c r="AS643" i="293"/>
  <c r="AR643" i="293"/>
  <c r="AQ643" i="293"/>
  <c r="AP643" i="293"/>
  <c r="AO643" i="293"/>
  <c r="AN643" i="293"/>
  <c r="AM643" i="293"/>
  <c r="BN642" i="293"/>
  <c r="BM642" i="293"/>
  <c r="BL642" i="293"/>
  <c r="BK642" i="293"/>
  <c r="BJ642" i="293"/>
  <c r="AZ642" i="293"/>
  <c r="AY642" i="293"/>
  <c r="AX642" i="293"/>
  <c r="AW642" i="293"/>
  <c r="AV642" i="293"/>
  <c r="AU642" i="293"/>
  <c r="AT642" i="293"/>
  <c r="AS642" i="293"/>
  <c r="AR642" i="293"/>
  <c r="AQ642" i="293"/>
  <c r="AP642" i="293"/>
  <c r="AO642" i="293"/>
  <c r="AN642" i="293"/>
  <c r="AM642" i="293"/>
  <c r="BN641" i="293"/>
  <c r="BM641" i="293"/>
  <c r="BL641" i="293"/>
  <c r="BK641" i="293"/>
  <c r="BJ641" i="293"/>
  <c r="AZ641" i="293"/>
  <c r="AY641" i="293"/>
  <c r="AX641" i="293"/>
  <c r="AW641" i="293"/>
  <c r="AV641" i="293"/>
  <c r="AU641" i="293"/>
  <c r="AT641" i="293"/>
  <c r="AS641" i="293"/>
  <c r="AR641" i="293"/>
  <c r="AQ641" i="293"/>
  <c r="AP641" i="293"/>
  <c r="AO641" i="293"/>
  <c r="AN641" i="293"/>
  <c r="AM641" i="293"/>
  <c r="BN640" i="293"/>
  <c r="BM640" i="293"/>
  <c r="BL640" i="293"/>
  <c r="BK640" i="293"/>
  <c r="BJ640" i="293"/>
  <c r="AZ640" i="293"/>
  <c r="AY640" i="293"/>
  <c r="AX640" i="293"/>
  <c r="AW640" i="293"/>
  <c r="AV640" i="293"/>
  <c r="AU640" i="293"/>
  <c r="AT640" i="293"/>
  <c r="AS640" i="293"/>
  <c r="AR640" i="293"/>
  <c r="AQ640" i="293"/>
  <c r="AP640" i="293"/>
  <c r="AO640" i="293"/>
  <c r="AN640" i="293"/>
  <c r="AM640" i="293"/>
  <c r="BN639" i="293"/>
  <c r="BM639" i="293"/>
  <c r="BL639" i="293"/>
  <c r="BK639" i="293"/>
  <c r="BJ639" i="293"/>
  <c r="AZ639" i="293"/>
  <c r="AY639" i="293"/>
  <c r="AX639" i="293"/>
  <c r="AW639" i="293"/>
  <c r="AV639" i="293"/>
  <c r="AU639" i="293"/>
  <c r="AT639" i="293"/>
  <c r="AS639" i="293"/>
  <c r="AR639" i="293"/>
  <c r="AQ639" i="293"/>
  <c r="AP639" i="293"/>
  <c r="AO639" i="293"/>
  <c r="AN639" i="293"/>
  <c r="AM639" i="293"/>
  <c r="BN638" i="293"/>
  <c r="BM638" i="293"/>
  <c r="BL638" i="293"/>
  <c r="BK638" i="293"/>
  <c r="BJ638" i="293"/>
  <c r="AZ638" i="293"/>
  <c r="AY638" i="293"/>
  <c r="AX638" i="293"/>
  <c r="AW638" i="293"/>
  <c r="AV638" i="293"/>
  <c r="AU638" i="293"/>
  <c r="AT638" i="293"/>
  <c r="AS638" i="293"/>
  <c r="AR638" i="293"/>
  <c r="AQ638" i="293"/>
  <c r="AP638" i="293"/>
  <c r="AO638" i="293"/>
  <c r="AN638" i="293"/>
  <c r="AM638" i="293"/>
  <c r="BN637" i="293"/>
  <c r="BM637" i="293"/>
  <c r="BL637" i="293"/>
  <c r="BK637" i="293"/>
  <c r="BJ637" i="293"/>
  <c r="AZ637" i="293"/>
  <c r="AY637" i="293"/>
  <c r="AX637" i="293"/>
  <c r="AW637" i="293"/>
  <c r="AV637" i="293"/>
  <c r="AU637" i="293"/>
  <c r="AT637" i="293"/>
  <c r="AS637" i="293"/>
  <c r="AR637" i="293"/>
  <c r="AQ637" i="293"/>
  <c r="AP637" i="293"/>
  <c r="AO637" i="293"/>
  <c r="AN637" i="293"/>
  <c r="AM637" i="293"/>
  <c r="BN636" i="293"/>
  <c r="BM636" i="293"/>
  <c r="BL636" i="293"/>
  <c r="BK636" i="293"/>
  <c r="BJ636" i="293"/>
  <c r="AZ636" i="293"/>
  <c r="AY636" i="293"/>
  <c r="AX636" i="293"/>
  <c r="AW636" i="293"/>
  <c r="AV636" i="293"/>
  <c r="AU636" i="293"/>
  <c r="AT636" i="293"/>
  <c r="AS636" i="293"/>
  <c r="AR636" i="293"/>
  <c r="AQ636" i="293"/>
  <c r="AP636" i="293"/>
  <c r="AO636" i="293"/>
  <c r="AN636" i="293"/>
  <c r="AM636" i="293"/>
  <c r="BN635" i="293"/>
  <c r="BM635" i="293"/>
  <c r="BL635" i="293"/>
  <c r="BK635" i="293"/>
  <c r="BJ635" i="293"/>
  <c r="AZ635" i="293"/>
  <c r="AY635" i="293"/>
  <c r="AX635" i="293"/>
  <c r="AW635" i="293"/>
  <c r="AV635" i="293"/>
  <c r="AU635" i="293"/>
  <c r="AT635" i="293"/>
  <c r="AS635" i="293"/>
  <c r="AR635" i="293"/>
  <c r="AQ635" i="293"/>
  <c r="AP635" i="293"/>
  <c r="AO635" i="293"/>
  <c r="AN635" i="293"/>
  <c r="AM635" i="293"/>
  <c r="BN634" i="293"/>
  <c r="BM634" i="293"/>
  <c r="BL634" i="293"/>
  <c r="BK634" i="293"/>
  <c r="BJ634" i="293"/>
  <c r="AZ634" i="293"/>
  <c r="AY634" i="293"/>
  <c r="AX634" i="293"/>
  <c r="AW634" i="293"/>
  <c r="AV634" i="293"/>
  <c r="AU634" i="293"/>
  <c r="AT634" i="293"/>
  <c r="AS634" i="293"/>
  <c r="AR634" i="293"/>
  <c r="AQ634" i="293"/>
  <c r="AP634" i="293"/>
  <c r="AO634" i="293"/>
  <c r="AN634" i="293"/>
  <c r="AM634" i="293"/>
  <c r="BN633" i="293"/>
  <c r="BM633" i="293"/>
  <c r="BL633" i="293"/>
  <c r="BK633" i="293"/>
  <c r="BJ633" i="293"/>
  <c r="AZ633" i="293"/>
  <c r="AY633" i="293"/>
  <c r="AX633" i="293"/>
  <c r="AW633" i="293"/>
  <c r="AV633" i="293"/>
  <c r="AU633" i="293"/>
  <c r="AT633" i="293"/>
  <c r="AS633" i="293"/>
  <c r="AR633" i="293"/>
  <c r="AQ633" i="293"/>
  <c r="AP633" i="293"/>
  <c r="AO633" i="293"/>
  <c r="AN633" i="293"/>
  <c r="AM633" i="293"/>
  <c r="BN632" i="293"/>
  <c r="BM632" i="293"/>
  <c r="BL632" i="293"/>
  <c r="BK632" i="293"/>
  <c r="BJ632" i="293"/>
  <c r="AZ632" i="293"/>
  <c r="AY632" i="293"/>
  <c r="AX632" i="293"/>
  <c r="AW632" i="293"/>
  <c r="AV632" i="293"/>
  <c r="AU632" i="293"/>
  <c r="AT632" i="293"/>
  <c r="AS632" i="293"/>
  <c r="AR632" i="293"/>
  <c r="AQ632" i="293"/>
  <c r="AP632" i="293"/>
  <c r="AO632" i="293"/>
  <c r="AN632" i="293"/>
  <c r="AM632" i="293"/>
  <c r="BN631" i="293"/>
  <c r="BM631" i="293"/>
  <c r="BL631" i="293"/>
  <c r="BK631" i="293"/>
  <c r="BJ631" i="293"/>
  <c r="AZ631" i="293"/>
  <c r="AY631" i="293"/>
  <c r="AX631" i="293"/>
  <c r="AW631" i="293"/>
  <c r="AV631" i="293"/>
  <c r="AU631" i="293"/>
  <c r="AT631" i="293"/>
  <c r="AS631" i="293"/>
  <c r="AR631" i="293"/>
  <c r="AQ631" i="293"/>
  <c r="AP631" i="293"/>
  <c r="AO631" i="293"/>
  <c r="AN631" i="293"/>
  <c r="AM631" i="293"/>
  <c r="BN630" i="293"/>
  <c r="BM630" i="293"/>
  <c r="BL630" i="293"/>
  <c r="BK630" i="293"/>
  <c r="BJ630" i="293"/>
  <c r="AZ630" i="293"/>
  <c r="AY630" i="293"/>
  <c r="AX630" i="293"/>
  <c r="AW630" i="293"/>
  <c r="AV630" i="293"/>
  <c r="AU630" i="293"/>
  <c r="AT630" i="293"/>
  <c r="AS630" i="293"/>
  <c r="AR630" i="293"/>
  <c r="AQ630" i="293"/>
  <c r="AP630" i="293"/>
  <c r="AO630" i="293"/>
  <c r="AN630" i="293"/>
  <c r="AM630" i="293"/>
  <c r="BN629" i="293"/>
  <c r="BM629" i="293"/>
  <c r="BL629" i="293"/>
  <c r="BK629" i="293"/>
  <c r="BJ629" i="293"/>
  <c r="AZ629" i="293"/>
  <c r="AY629" i="293"/>
  <c r="AX629" i="293"/>
  <c r="AW629" i="293"/>
  <c r="AV629" i="293"/>
  <c r="AU629" i="293"/>
  <c r="AT629" i="293"/>
  <c r="AS629" i="293"/>
  <c r="AR629" i="293"/>
  <c r="AQ629" i="293"/>
  <c r="AP629" i="293"/>
  <c r="AO629" i="293"/>
  <c r="AN629" i="293"/>
  <c r="AM629" i="293"/>
  <c r="BN628" i="293"/>
  <c r="BM628" i="293"/>
  <c r="BL628" i="293"/>
  <c r="BK628" i="293"/>
  <c r="BJ628" i="293"/>
  <c r="AZ628" i="293"/>
  <c r="AY628" i="293"/>
  <c r="AX628" i="293"/>
  <c r="AW628" i="293"/>
  <c r="AV628" i="293"/>
  <c r="AU628" i="293"/>
  <c r="AT628" i="293"/>
  <c r="AS628" i="293"/>
  <c r="AR628" i="293"/>
  <c r="AQ628" i="293"/>
  <c r="AP628" i="293"/>
  <c r="AO628" i="293"/>
  <c r="AN628" i="293"/>
  <c r="AM628" i="293"/>
  <c r="BN627" i="293"/>
  <c r="BM627" i="293"/>
  <c r="BL627" i="293"/>
  <c r="BK627" i="293"/>
  <c r="BJ627" i="293"/>
  <c r="AZ627" i="293"/>
  <c r="AY627" i="293"/>
  <c r="AX627" i="293"/>
  <c r="AW627" i="293"/>
  <c r="AV627" i="293"/>
  <c r="AU627" i="293"/>
  <c r="AT627" i="293"/>
  <c r="AS627" i="293"/>
  <c r="AR627" i="293"/>
  <c r="AQ627" i="293"/>
  <c r="AP627" i="293"/>
  <c r="AO627" i="293"/>
  <c r="AN627" i="293"/>
  <c r="AM627" i="293"/>
  <c r="BN626" i="293"/>
  <c r="BM626" i="293"/>
  <c r="BL626" i="293"/>
  <c r="BK626" i="293"/>
  <c r="BJ626" i="293"/>
  <c r="AZ626" i="293"/>
  <c r="AY626" i="293"/>
  <c r="AX626" i="293"/>
  <c r="AW626" i="293"/>
  <c r="AV626" i="293"/>
  <c r="AU626" i="293"/>
  <c r="AT626" i="293"/>
  <c r="AS626" i="293"/>
  <c r="AR626" i="293"/>
  <c r="AQ626" i="293"/>
  <c r="AP626" i="293"/>
  <c r="AO626" i="293"/>
  <c r="AN626" i="293"/>
  <c r="AM626" i="293"/>
  <c r="BN625" i="293"/>
  <c r="BM625" i="293"/>
  <c r="BL625" i="293"/>
  <c r="BK625" i="293"/>
  <c r="BJ625" i="293"/>
  <c r="AZ625" i="293"/>
  <c r="AY625" i="293"/>
  <c r="AX625" i="293"/>
  <c r="AW625" i="293"/>
  <c r="AV625" i="293"/>
  <c r="AU625" i="293"/>
  <c r="AT625" i="293"/>
  <c r="AS625" i="293"/>
  <c r="AR625" i="293"/>
  <c r="AQ625" i="293"/>
  <c r="AP625" i="293"/>
  <c r="AO625" i="293"/>
  <c r="AN625" i="293"/>
  <c r="AM625" i="293"/>
  <c r="BN624" i="293"/>
  <c r="BM624" i="293"/>
  <c r="BL624" i="293"/>
  <c r="BK624" i="293"/>
  <c r="BJ624" i="293"/>
  <c r="AZ624" i="293"/>
  <c r="AY624" i="293"/>
  <c r="AX624" i="293"/>
  <c r="AW624" i="293"/>
  <c r="AV624" i="293"/>
  <c r="AU624" i="293"/>
  <c r="AT624" i="293"/>
  <c r="AS624" i="293"/>
  <c r="AR624" i="293"/>
  <c r="AQ624" i="293"/>
  <c r="AP624" i="293"/>
  <c r="AO624" i="293"/>
  <c r="AN624" i="293"/>
  <c r="AM624" i="293"/>
  <c r="BN623" i="293"/>
  <c r="BM623" i="293"/>
  <c r="BL623" i="293"/>
  <c r="BK623" i="293"/>
  <c r="BJ623" i="293"/>
  <c r="AZ623" i="293"/>
  <c r="AY623" i="293"/>
  <c r="AX623" i="293"/>
  <c r="AW623" i="293"/>
  <c r="AV623" i="293"/>
  <c r="AU623" i="293"/>
  <c r="AT623" i="293"/>
  <c r="AS623" i="293"/>
  <c r="AR623" i="293"/>
  <c r="AQ623" i="293"/>
  <c r="AP623" i="293"/>
  <c r="AO623" i="293"/>
  <c r="AN623" i="293"/>
  <c r="AM623" i="293"/>
  <c r="BN622" i="293"/>
  <c r="BM622" i="293"/>
  <c r="BL622" i="293"/>
  <c r="BK622" i="293"/>
  <c r="BJ622" i="293"/>
  <c r="AZ622" i="293"/>
  <c r="AY622" i="293"/>
  <c r="AX622" i="293"/>
  <c r="AW622" i="293"/>
  <c r="AV622" i="293"/>
  <c r="AU622" i="293"/>
  <c r="AT622" i="293"/>
  <c r="AS622" i="293"/>
  <c r="AR622" i="293"/>
  <c r="AQ622" i="293"/>
  <c r="AP622" i="293"/>
  <c r="AO622" i="293"/>
  <c r="AN622" i="293"/>
  <c r="AM622" i="293"/>
  <c r="BN621" i="293"/>
  <c r="BM621" i="293"/>
  <c r="BL621" i="293"/>
  <c r="BK621" i="293"/>
  <c r="BJ621" i="293"/>
  <c r="AZ621" i="293"/>
  <c r="AY621" i="293"/>
  <c r="AX621" i="293"/>
  <c r="AW621" i="293"/>
  <c r="AV621" i="293"/>
  <c r="AU621" i="293"/>
  <c r="AT621" i="293"/>
  <c r="AS621" i="293"/>
  <c r="AR621" i="293"/>
  <c r="AQ621" i="293"/>
  <c r="AP621" i="293"/>
  <c r="AO621" i="293"/>
  <c r="AN621" i="293"/>
  <c r="AM621" i="293"/>
  <c r="BN620" i="293"/>
  <c r="BM620" i="293"/>
  <c r="BL620" i="293"/>
  <c r="BK620" i="293"/>
  <c r="BJ620" i="293"/>
  <c r="AZ620" i="293"/>
  <c r="AY620" i="293"/>
  <c r="AX620" i="293"/>
  <c r="AW620" i="293"/>
  <c r="AV620" i="293"/>
  <c r="AU620" i="293"/>
  <c r="AT620" i="293"/>
  <c r="AS620" i="293"/>
  <c r="AR620" i="293"/>
  <c r="AQ620" i="293"/>
  <c r="AP620" i="293"/>
  <c r="AO620" i="293"/>
  <c r="AN620" i="293"/>
  <c r="AM620" i="293"/>
  <c r="BN619" i="293"/>
  <c r="BM619" i="293"/>
  <c r="BL619" i="293"/>
  <c r="BK619" i="293"/>
  <c r="BJ619" i="293"/>
  <c r="AZ619" i="293"/>
  <c r="AY619" i="293"/>
  <c r="AX619" i="293"/>
  <c r="AW619" i="293"/>
  <c r="AV619" i="293"/>
  <c r="AU619" i="293"/>
  <c r="AT619" i="293"/>
  <c r="AS619" i="293"/>
  <c r="AR619" i="293"/>
  <c r="AQ619" i="293"/>
  <c r="AP619" i="293"/>
  <c r="AO619" i="293"/>
  <c r="AN619" i="293"/>
  <c r="AM619" i="293"/>
  <c r="BN618" i="293"/>
  <c r="BM618" i="293"/>
  <c r="BL618" i="293"/>
  <c r="BK618" i="293"/>
  <c r="BJ618" i="293"/>
  <c r="AZ618" i="293"/>
  <c r="AY618" i="293"/>
  <c r="AX618" i="293"/>
  <c r="AW618" i="293"/>
  <c r="AV618" i="293"/>
  <c r="AU618" i="293"/>
  <c r="AT618" i="293"/>
  <c r="AS618" i="293"/>
  <c r="AR618" i="293"/>
  <c r="AQ618" i="293"/>
  <c r="AP618" i="293"/>
  <c r="AO618" i="293"/>
  <c r="AN618" i="293"/>
  <c r="AM618" i="293"/>
  <c r="BN617" i="293"/>
  <c r="BM617" i="293"/>
  <c r="BL617" i="293"/>
  <c r="BK617" i="293"/>
  <c r="BJ617" i="293"/>
  <c r="AZ617" i="293"/>
  <c r="AY617" i="293"/>
  <c r="AX617" i="293"/>
  <c r="AW617" i="293"/>
  <c r="AV617" i="293"/>
  <c r="AU617" i="293"/>
  <c r="AT617" i="293"/>
  <c r="AS617" i="293"/>
  <c r="AR617" i="293"/>
  <c r="AQ617" i="293"/>
  <c r="AP617" i="293"/>
  <c r="AO617" i="293"/>
  <c r="AN617" i="293"/>
  <c r="AM617" i="293"/>
  <c r="BN616" i="293"/>
  <c r="BM616" i="293"/>
  <c r="BL616" i="293"/>
  <c r="BK616" i="293"/>
  <c r="BJ616" i="293"/>
  <c r="AZ616" i="293"/>
  <c r="AY616" i="293"/>
  <c r="AX616" i="293"/>
  <c r="AW616" i="293"/>
  <c r="AV616" i="293"/>
  <c r="AU616" i="293"/>
  <c r="AT616" i="293"/>
  <c r="AS616" i="293"/>
  <c r="AR616" i="293"/>
  <c r="AQ616" i="293"/>
  <c r="AP616" i="293"/>
  <c r="AO616" i="293"/>
  <c r="AN616" i="293"/>
  <c r="AM616" i="293"/>
  <c r="BN615" i="293"/>
  <c r="BM615" i="293"/>
  <c r="BL615" i="293"/>
  <c r="BK615" i="293"/>
  <c r="BJ615" i="293"/>
  <c r="AZ615" i="293"/>
  <c r="AY615" i="293"/>
  <c r="AX615" i="293"/>
  <c r="AW615" i="293"/>
  <c r="AV615" i="293"/>
  <c r="AU615" i="293"/>
  <c r="AT615" i="293"/>
  <c r="AS615" i="293"/>
  <c r="AR615" i="293"/>
  <c r="AQ615" i="293"/>
  <c r="AP615" i="293"/>
  <c r="AO615" i="293"/>
  <c r="AN615" i="293"/>
  <c r="AM615" i="293"/>
  <c r="BN614" i="293"/>
  <c r="BM614" i="293"/>
  <c r="BL614" i="293"/>
  <c r="BK614" i="293"/>
  <c r="BJ614" i="293"/>
  <c r="AZ614" i="293"/>
  <c r="AY614" i="293"/>
  <c r="AX614" i="293"/>
  <c r="AW614" i="293"/>
  <c r="AV614" i="293"/>
  <c r="AU614" i="293"/>
  <c r="AT614" i="293"/>
  <c r="AS614" i="293"/>
  <c r="AR614" i="293"/>
  <c r="AQ614" i="293"/>
  <c r="AP614" i="293"/>
  <c r="AO614" i="293"/>
  <c r="AN614" i="293"/>
  <c r="AM614" i="293"/>
  <c r="BN613" i="293"/>
  <c r="BM613" i="293"/>
  <c r="BL613" i="293"/>
  <c r="BK613" i="293"/>
  <c r="BJ613" i="293"/>
  <c r="AZ613" i="293"/>
  <c r="AY613" i="293"/>
  <c r="AX613" i="293"/>
  <c r="AW613" i="293"/>
  <c r="AV613" i="293"/>
  <c r="AU613" i="293"/>
  <c r="AT613" i="293"/>
  <c r="AS613" i="293"/>
  <c r="AR613" i="293"/>
  <c r="AQ613" i="293"/>
  <c r="AP613" i="293"/>
  <c r="AO613" i="293"/>
  <c r="AN613" i="293"/>
  <c r="AM613" i="293"/>
  <c r="BN612" i="293"/>
  <c r="BM612" i="293"/>
  <c r="BL612" i="293"/>
  <c r="BK612" i="293"/>
  <c r="BJ612" i="293"/>
  <c r="AZ612" i="293"/>
  <c r="AY612" i="293"/>
  <c r="AX612" i="293"/>
  <c r="AW612" i="293"/>
  <c r="AV612" i="293"/>
  <c r="AU612" i="293"/>
  <c r="AT612" i="293"/>
  <c r="AS612" i="293"/>
  <c r="AR612" i="293"/>
  <c r="AQ612" i="293"/>
  <c r="AP612" i="293"/>
  <c r="AO612" i="293"/>
  <c r="AN612" i="293"/>
  <c r="AM612" i="293"/>
  <c r="BN611" i="293"/>
  <c r="BM611" i="293"/>
  <c r="BL611" i="293"/>
  <c r="BK611" i="293"/>
  <c r="BJ611" i="293"/>
  <c r="AZ611" i="293"/>
  <c r="AY611" i="293"/>
  <c r="AX611" i="293"/>
  <c r="AW611" i="293"/>
  <c r="AV611" i="293"/>
  <c r="AU611" i="293"/>
  <c r="AT611" i="293"/>
  <c r="AS611" i="293"/>
  <c r="AR611" i="293"/>
  <c r="AQ611" i="293"/>
  <c r="AP611" i="293"/>
  <c r="AO611" i="293"/>
  <c r="AN611" i="293"/>
  <c r="AM611" i="293"/>
  <c r="BN610" i="293"/>
  <c r="BM610" i="293"/>
  <c r="BL610" i="293"/>
  <c r="BK610" i="293"/>
  <c r="BJ610" i="293"/>
  <c r="AZ610" i="293"/>
  <c r="AY610" i="293"/>
  <c r="AX610" i="293"/>
  <c r="AW610" i="293"/>
  <c r="AV610" i="293"/>
  <c r="AU610" i="293"/>
  <c r="AT610" i="293"/>
  <c r="AS610" i="293"/>
  <c r="AR610" i="293"/>
  <c r="AQ610" i="293"/>
  <c r="AP610" i="293"/>
  <c r="AO610" i="293"/>
  <c r="AN610" i="293"/>
  <c r="AM610" i="293"/>
  <c r="BN609" i="293"/>
  <c r="BM609" i="293"/>
  <c r="BL609" i="293"/>
  <c r="BK609" i="293"/>
  <c r="BJ609" i="293"/>
  <c r="AZ609" i="293"/>
  <c r="AY609" i="293"/>
  <c r="AX609" i="293"/>
  <c r="AW609" i="293"/>
  <c r="AV609" i="293"/>
  <c r="AU609" i="293"/>
  <c r="AT609" i="293"/>
  <c r="AS609" i="293"/>
  <c r="AR609" i="293"/>
  <c r="AQ609" i="293"/>
  <c r="AP609" i="293"/>
  <c r="AO609" i="293"/>
  <c r="AN609" i="293"/>
  <c r="AM609" i="293"/>
  <c r="BN608" i="293"/>
  <c r="BM608" i="293"/>
  <c r="BL608" i="293"/>
  <c r="BK608" i="293"/>
  <c r="BJ608" i="293"/>
  <c r="AZ608" i="293"/>
  <c r="AY608" i="293"/>
  <c r="AX608" i="293"/>
  <c r="AW608" i="293"/>
  <c r="AV608" i="293"/>
  <c r="AU608" i="293"/>
  <c r="AT608" i="293"/>
  <c r="AS608" i="293"/>
  <c r="AR608" i="293"/>
  <c r="AQ608" i="293"/>
  <c r="AP608" i="293"/>
  <c r="AO608" i="293"/>
  <c r="AN608" i="293"/>
  <c r="AM608" i="293"/>
  <c r="BN607" i="293"/>
  <c r="BM607" i="293"/>
  <c r="BL607" i="293"/>
  <c r="BK607" i="293"/>
  <c r="BJ607" i="293"/>
  <c r="AZ607" i="293"/>
  <c r="AY607" i="293"/>
  <c r="AX607" i="293"/>
  <c r="AW607" i="293"/>
  <c r="AV607" i="293"/>
  <c r="AU607" i="293"/>
  <c r="AT607" i="293"/>
  <c r="AS607" i="293"/>
  <c r="AR607" i="293"/>
  <c r="AQ607" i="293"/>
  <c r="AP607" i="293"/>
  <c r="AO607" i="293"/>
  <c r="AN607" i="293"/>
  <c r="AM607" i="293"/>
  <c r="BN606" i="293"/>
  <c r="BM606" i="293"/>
  <c r="BL606" i="293"/>
  <c r="BK606" i="293"/>
  <c r="BJ606" i="293"/>
  <c r="AZ606" i="293"/>
  <c r="AY606" i="293"/>
  <c r="AX606" i="293"/>
  <c r="AW606" i="293"/>
  <c r="AV606" i="293"/>
  <c r="AU606" i="293"/>
  <c r="AT606" i="293"/>
  <c r="AS606" i="293"/>
  <c r="AR606" i="293"/>
  <c r="AQ606" i="293"/>
  <c r="AP606" i="293"/>
  <c r="AO606" i="293"/>
  <c r="AN606" i="293"/>
  <c r="AM606" i="293"/>
  <c r="BN605" i="293"/>
  <c r="BM605" i="293"/>
  <c r="BL605" i="293"/>
  <c r="BK605" i="293"/>
  <c r="BJ605" i="293"/>
  <c r="AZ605" i="293"/>
  <c r="AY605" i="293"/>
  <c r="AX605" i="293"/>
  <c r="AW605" i="293"/>
  <c r="AV605" i="293"/>
  <c r="AU605" i="293"/>
  <c r="AT605" i="293"/>
  <c r="AS605" i="293"/>
  <c r="AR605" i="293"/>
  <c r="AQ605" i="293"/>
  <c r="AP605" i="293"/>
  <c r="AO605" i="293"/>
  <c r="AN605" i="293"/>
  <c r="AM605" i="293"/>
  <c r="BN604" i="293"/>
  <c r="BM604" i="293"/>
  <c r="BL604" i="293"/>
  <c r="BK604" i="293"/>
  <c r="BJ604" i="293"/>
  <c r="AZ604" i="293"/>
  <c r="AY604" i="293"/>
  <c r="AX604" i="293"/>
  <c r="AW604" i="293"/>
  <c r="AV604" i="293"/>
  <c r="AU604" i="293"/>
  <c r="AT604" i="293"/>
  <c r="AS604" i="293"/>
  <c r="AR604" i="293"/>
  <c r="AQ604" i="293"/>
  <c r="AP604" i="293"/>
  <c r="AO604" i="293"/>
  <c r="AN604" i="293"/>
  <c r="AM604" i="293"/>
  <c r="BN603" i="293"/>
  <c r="BM603" i="293"/>
  <c r="BL603" i="293"/>
  <c r="BK603" i="293"/>
  <c r="BJ603" i="293"/>
  <c r="AZ603" i="293"/>
  <c r="AY603" i="293"/>
  <c r="AX603" i="293"/>
  <c r="AW603" i="293"/>
  <c r="AV603" i="293"/>
  <c r="AU603" i="293"/>
  <c r="AT603" i="293"/>
  <c r="AS603" i="293"/>
  <c r="AR603" i="293"/>
  <c r="AQ603" i="293"/>
  <c r="AP603" i="293"/>
  <c r="AO603" i="293"/>
  <c r="AN603" i="293"/>
  <c r="AM603" i="293"/>
  <c r="AK499" i="293"/>
  <c r="BN498" i="293"/>
  <c r="BM498" i="293"/>
  <c r="BL498" i="293"/>
  <c r="BK498" i="293"/>
  <c r="BJ498" i="293"/>
  <c r="AZ498" i="293"/>
  <c r="AY498" i="293"/>
  <c r="AX498" i="293"/>
  <c r="AW498" i="293"/>
  <c r="AV498" i="293"/>
  <c r="AU498" i="293"/>
  <c r="AT498" i="293"/>
  <c r="BN497" i="293"/>
  <c r="BM497" i="293"/>
  <c r="BL497" i="293"/>
  <c r="BK497" i="293"/>
  <c r="BJ497" i="293"/>
  <c r="AZ497" i="293"/>
  <c r="AY497" i="293"/>
  <c r="AX497" i="293"/>
  <c r="AW497" i="293"/>
  <c r="AV497" i="293"/>
  <c r="AU497" i="293"/>
  <c r="AT497" i="293"/>
  <c r="BN496" i="293"/>
  <c r="BM496" i="293"/>
  <c r="BL496" i="293"/>
  <c r="BK496" i="293"/>
  <c r="BJ496" i="293"/>
  <c r="AZ496" i="293"/>
  <c r="AY496" i="293"/>
  <c r="AX496" i="293"/>
  <c r="AW496" i="293"/>
  <c r="AV496" i="293"/>
  <c r="AU496" i="293"/>
  <c r="AT496" i="293"/>
  <c r="BN495" i="293"/>
  <c r="BM495" i="293"/>
  <c r="BL495" i="293"/>
  <c r="BK495" i="293"/>
  <c r="BJ495" i="293"/>
  <c r="AZ495" i="293"/>
  <c r="AY495" i="293"/>
  <c r="AX495" i="293"/>
  <c r="AW495" i="293"/>
  <c r="AV495" i="293"/>
  <c r="AU495" i="293"/>
  <c r="AT495" i="293"/>
  <c r="BN494" i="293"/>
  <c r="BM494" i="293"/>
  <c r="BL494" i="293"/>
  <c r="BK494" i="293"/>
  <c r="BJ494" i="293"/>
  <c r="AZ494" i="293"/>
  <c r="AY494" i="293"/>
  <c r="AX494" i="293"/>
  <c r="AW494" i="293"/>
  <c r="AV494" i="293"/>
  <c r="AU494" i="293"/>
  <c r="AT494" i="293"/>
  <c r="BN493" i="293"/>
  <c r="BM493" i="293"/>
  <c r="BL493" i="293"/>
  <c r="BK493" i="293"/>
  <c r="BJ493" i="293"/>
  <c r="AZ493" i="293"/>
  <c r="AY493" i="293"/>
  <c r="AX493" i="293"/>
  <c r="AW493" i="293"/>
  <c r="AV493" i="293"/>
  <c r="AU493" i="293"/>
  <c r="AT493" i="293"/>
  <c r="BN492" i="293"/>
  <c r="BM492" i="293"/>
  <c r="BL492" i="293"/>
  <c r="BK492" i="293"/>
  <c r="BJ492" i="293"/>
  <c r="AZ492" i="293"/>
  <c r="AY492" i="293"/>
  <c r="AX492" i="293"/>
  <c r="AW492" i="293"/>
  <c r="AV492" i="293"/>
  <c r="AU492" i="293"/>
  <c r="AT492" i="293"/>
  <c r="BN491" i="293"/>
  <c r="BM491" i="293"/>
  <c r="BL491" i="293"/>
  <c r="BK491" i="293"/>
  <c r="BJ491" i="293"/>
  <c r="AZ491" i="293"/>
  <c r="AY491" i="293"/>
  <c r="AX491" i="293"/>
  <c r="AW491" i="293"/>
  <c r="AV491" i="293"/>
  <c r="AU491" i="293"/>
  <c r="AT491" i="293"/>
  <c r="BN490" i="293"/>
  <c r="BM490" i="293"/>
  <c r="BL490" i="293"/>
  <c r="BK490" i="293"/>
  <c r="BJ490" i="293"/>
  <c r="AZ490" i="293"/>
  <c r="AY490" i="293"/>
  <c r="AX490" i="293"/>
  <c r="AW490" i="293"/>
  <c r="AV490" i="293"/>
  <c r="AU490" i="293"/>
  <c r="AT490" i="293"/>
  <c r="BN489" i="293"/>
  <c r="BM489" i="293"/>
  <c r="BL489" i="293"/>
  <c r="BK489" i="293"/>
  <c r="BJ489" i="293"/>
  <c r="AZ489" i="293"/>
  <c r="AY489" i="293"/>
  <c r="AX489" i="293"/>
  <c r="AW489" i="293"/>
  <c r="AV489" i="293"/>
  <c r="AU489" i="293"/>
  <c r="AT489" i="293"/>
  <c r="BN488" i="293"/>
  <c r="BM488" i="293"/>
  <c r="BL488" i="293"/>
  <c r="BK488" i="293"/>
  <c r="BJ488" i="293"/>
  <c r="AZ488" i="293"/>
  <c r="AY488" i="293"/>
  <c r="AX488" i="293"/>
  <c r="AW488" i="293"/>
  <c r="AV488" i="293"/>
  <c r="AU488" i="293"/>
  <c r="AT488" i="293"/>
  <c r="BN487" i="293"/>
  <c r="BM487" i="293"/>
  <c r="BL487" i="293"/>
  <c r="BK487" i="293"/>
  <c r="BJ487" i="293"/>
  <c r="AZ487" i="293"/>
  <c r="AY487" i="293"/>
  <c r="AX487" i="293"/>
  <c r="AW487" i="293"/>
  <c r="AV487" i="293"/>
  <c r="AU487" i="293"/>
  <c r="AT487" i="293"/>
  <c r="BN486" i="293"/>
  <c r="BM486" i="293"/>
  <c r="BL486" i="293"/>
  <c r="BK486" i="293"/>
  <c r="BJ486" i="293"/>
  <c r="AZ486" i="293"/>
  <c r="AY486" i="293"/>
  <c r="AX486" i="293"/>
  <c r="AW486" i="293"/>
  <c r="AV486" i="293"/>
  <c r="AU486" i="293"/>
  <c r="AT486" i="293"/>
  <c r="BN485" i="293"/>
  <c r="BM485" i="293"/>
  <c r="BL485" i="293"/>
  <c r="BK485" i="293"/>
  <c r="BJ485" i="293"/>
  <c r="AZ485" i="293"/>
  <c r="AY485" i="293"/>
  <c r="AX485" i="293"/>
  <c r="AW485" i="293"/>
  <c r="AV485" i="293"/>
  <c r="AU485" i="293"/>
  <c r="AT485" i="293"/>
  <c r="BN484" i="293"/>
  <c r="BM484" i="293"/>
  <c r="BL484" i="293"/>
  <c r="BK484" i="293"/>
  <c r="BJ484" i="293"/>
  <c r="AZ484" i="293"/>
  <c r="AY484" i="293"/>
  <c r="AX484" i="293"/>
  <c r="AW484" i="293"/>
  <c r="AV484" i="293"/>
  <c r="AU484" i="293"/>
  <c r="AT484" i="293"/>
  <c r="BN483" i="293"/>
  <c r="BM483" i="293"/>
  <c r="BL483" i="293"/>
  <c r="BK483" i="293"/>
  <c r="BJ483" i="293"/>
  <c r="AZ483" i="293"/>
  <c r="AY483" i="293"/>
  <c r="AX483" i="293"/>
  <c r="AW483" i="293"/>
  <c r="AV483" i="293"/>
  <c r="AU483" i="293"/>
  <c r="AT483" i="293"/>
  <c r="BN482" i="293"/>
  <c r="BM482" i="293"/>
  <c r="BL482" i="293"/>
  <c r="BK482" i="293"/>
  <c r="BJ482" i="293"/>
  <c r="AZ482" i="293"/>
  <c r="AY482" i="293"/>
  <c r="AX482" i="293"/>
  <c r="AW482" i="293"/>
  <c r="AV482" i="293"/>
  <c r="AU482" i="293"/>
  <c r="AT482" i="293"/>
  <c r="BN481" i="293"/>
  <c r="BM481" i="293"/>
  <c r="BL481" i="293"/>
  <c r="BK481" i="293"/>
  <c r="BJ481" i="293"/>
  <c r="AZ481" i="293"/>
  <c r="AY481" i="293"/>
  <c r="AX481" i="293"/>
  <c r="AW481" i="293"/>
  <c r="AV481" i="293"/>
  <c r="AU481" i="293"/>
  <c r="AT481" i="293"/>
  <c r="BN480" i="293"/>
  <c r="BM480" i="293"/>
  <c r="BL480" i="293"/>
  <c r="BK480" i="293"/>
  <c r="BJ480" i="293"/>
  <c r="AZ480" i="293"/>
  <c r="AY480" i="293"/>
  <c r="AX480" i="293"/>
  <c r="AW480" i="293"/>
  <c r="AV480" i="293"/>
  <c r="AU480" i="293"/>
  <c r="AT480" i="293"/>
  <c r="BN479" i="293"/>
  <c r="BM479" i="293"/>
  <c r="BL479" i="293"/>
  <c r="BK479" i="293"/>
  <c r="BJ479" i="293"/>
  <c r="AZ479" i="293"/>
  <c r="AY479" i="293"/>
  <c r="AX479" i="293"/>
  <c r="AW479" i="293"/>
  <c r="AV479" i="293"/>
  <c r="AU479" i="293"/>
  <c r="AT479" i="293"/>
  <c r="BN478" i="293"/>
  <c r="BM478" i="293"/>
  <c r="BL478" i="293"/>
  <c r="BK478" i="293"/>
  <c r="BJ478" i="293"/>
  <c r="AZ478" i="293"/>
  <c r="AY478" i="293"/>
  <c r="AX478" i="293"/>
  <c r="AW478" i="293"/>
  <c r="AV478" i="293"/>
  <c r="AU478" i="293"/>
  <c r="AT478" i="293"/>
  <c r="BN477" i="293"/>
  <c r="BM477" i="293"/>
  <c r="BL477" i="293"/>
  <c r="BK477" i="293"/>
  <c r="BJ477" i="293"/>
  <c r="AZ477" i="293"/>
  <c r="AY477" i="293"/>
  <c r="AX477" i="293"/>
  <c r="AW477" i="293"/>
  <c r="AV477" i="293"/>
  <c r="AU477" i="293"/>
  <c r="AT477" i="293"/>
  <c r="BN476" i="293"/>
  <c r="BM476" i="293"/>
  <c r="BL476" i="293"/>
  <c r="BK476" i="293"/>
  <c r="BJ476" i="293"/>
  <c r="AZ476" i="293"/>
  <c r="AY476" i="293"/>
  <c r="AX476" i="293"/>
  <c r="AW476" i="293"/>
  <c r="AV476" i="293"/>
  <c r="AU476" i="293"/>
  <c r="AT476" i="293"/>
  <c r="BN475" i="293"/>
  <c r="BM475" i="293"/>
  <c r="BL475" i="293"/>
  <c r="BK475" i="293"/>
  <c r="BJ475" i="293"/>
  <c r="AZ475" i="293"/>
  <c r="AY475" i="293"/>
  <c r="AX475" i="293"/>
  <c r="AW475" i="293"/>
  <c r="AV475" i="293"/>
  <c r="AU475" i="293"/>
  <c r="AT475" i="293"/>
  <c r="BN474" i="293"/>
  <c r="BM474" i="293"/>
  <c r="BL474" i="293"/>
  <c r="BK474" i="293"/>
  <c r="BJ474" i="293"/>
  <c r="AZ474" i="293"/>
  <c r="AY474" i="293"/>
  <c r="AX474" i="293"/>
  <c r="AW474" i="293"/>
  <c r="AV474" i="293"/>
  <c r="AU474" i="293"/>
  <c r="AT474" i="293"/>
  <c r="BN473" i="293"/>
  <c r="BM473" i="293"/>
  <c r="BL473" i="293"/>
  <c r="BK473" i="293"/>
  <c r="BJ473" i="293"/>
  <c r="AZ473" i="293"/>
  <c r="AY473" i="293"/>
  <c r="AX473" i="293"/>
  <c r="AW473" i="293"/>
  <c r="AV473" i="293"/>
  <c r="AU473" i="293"/>
  <c r="AT473" i="293"/>
  <c r="BN472" i="293"/>
  <c r="BM472" i="293"/>
  <c r="BL472" i="293"/>
  <c r="BK472" i="293"/>
  <c r="BJ472" i="293"/>
  <c r="AZ472" i="293"/>
  <c r="AY472" i="293"/>
  <c r="AX472" i="293"/>
  <c r="AW472" i="293"/>
  <c r="AV472" i="293"/>
  <c r="AU472" i="293"/>
  <c r="AT472" i="293"/>
  <c r="BN471" i="293"/>
  <c r="BM471" i="293"/>
  <c r="BL471" i="293"/>
  <c r="BK471" i="293"/>
  <c r="BJ471" i="293"/>
  <c r="AZ471" i="293"/>
  <c r="AY471" i="293"/>
  <c r="AX471" i="293"/>
  <c r="AW471" i="293"/>
  <c r="AV471" i="293"/>
  <c r="AU471" i="293"/>
  <c r="AT471" i="293"/>
  <c r="BN470" i="293"/>
  <c r="BM470" i="293"/>
  <c r="BL470" i="293"/>
  <c r="BK470" i="293"/>
  <c r="BJ470" i="293"/>
  <c r="AZ470" i="293"/>
  <c r="AY470" i="293"/>
  <c r="AX470" i="293"/>
  <c r="AW470" i="293"/>
  <c r="AV470" i="293"/>
  <c r="AU470" i="293"/>
  <c r="AT470" i="293"/>
  <c r="BN469" i="293"/>
  <c r="BM469" i="293"/>
  <c r="BL469" i="293"/>
  <c r="BK469" i="293"/>
  <c r="BJ469" i="293"/>
  <c r="AZ469" i="293"/>
  <c r="AY469" i="293"/>
  <c r="AX469" i="293"/>
  <c r="AW469" i="293"/>
  <c r="AV469" i="293"/>
  <c r="AU469" i="293"/>
  <c r="AT469" i="293"/>
  <c r="BN468" i="293"/>
  <c r="BM468" i="293"/>
  <c r="BL468" i="293"/>
  <c r="BK468" i="293"/>
  <c r="BJ468" i="293"/>
  <c r="AZ468" i="293"/>
  <c r="AY468" i="293"/>
  <c r="AX468" i="293"/>
  <c r="AW468" i="293"/>
  <c r="AV468" i="293"/>
  <c r="AU468" i="293"/>
  <c r="AT468" i="293"/>
  <c r="BN467" i="293"/>
  <c r="BM467" i="293"/>
  <c r="BL467" i="293"/>
  <c r="BK467" i="293"/>
  <c r="BJ467" i="293"/>
  <c r="AZ467" i="293"/>
  <c r="AY467" i="293"/>
  <c r="AX467" i="293"/>
  <c r="AW467" i="293"/>
  <c r="AV467" i="293"/>
  <c r="AU467" i="293"/>
  <c r="AT467" i="293"/>
  <c r="BN466" i="293"/>
  <c r="BM466" i="293"/>
  <c r="BL466" i="293"/>
  <c r="BK466" i="293"/>
  <c r="BJ466" i="293"/>
  <c r="AZ466" i="293"/>
  <c r="AY466" i="293"/>
  <c r="AX466" i="293"/>
  <c r="AW466" i="293"/>
  <c r="AV466" i="293"/>
  <c r="AU466" i="293"/>
  <c r="AT466" i="293"/>
  <c r="BN465" i="293"/>
  <c r="BM465" i="293"/>
  <c r="BL465" i="293"/>
  <c r="BK465" i="293"/>
  <c r="BJ465" i="293"/>
  <c r="AZ465" i="293"/>
  <c r="AY465" i="293"/>
  <c r="AX465" i="293"/>
  <c r="AW465" i="293"/>
  <c r="AV465" i="293"/>
  <c r="AU465" i="293"/>
  <c r="AT465" i="293"/>
  <c r="BN464" i="293"/>
  <c r="BM464" i="293"/>
  <c r="BL464" i="293"/>
  <c r="BK464" i="293"/>
  <c r="BJ464" i="293"/>
  <c r="AZ464" i="293"/>
  <c r="AY464" i="293"/>
  <c r="AX464" i="293"/>
  <c r="AW464" i="293"/>
  <c r="AV464" i="293"/>
  <c r="AU464" i="293"/>
  <c r="AT464" i="293"/>
  <c r="BN463" i="293"/>
  <c r="BM463" i="293"/>
  <c r="BL463" i="293"/>
  <c r="BK463" i="293"/>
  <c r="BJ463" i="293"/>
  <c r="AZ463" i="293"/>
  <c r="AY463" i="293"/>
  <c r="AX463" i="293"/>
  <c r="AW463" i="293"/>
  <c r="AV463" i="293"/>
  <c r="AU463" i="293"/>
  <c r="AT463" i="293"/>
  <c r="BN462" i="293"/>
  <c r="BM462" i="293"/>
  <c r="BL462" i="293"/>
  <c r="BK462" i="293"/>
  <c r="BJ462" i="293"/>
  <c r="AZ462" i="293"/>
  <c r="AY462" i="293"/>
  <c r="AX462" i="293"/>
  <c r="AW462" i="293"/>
  <c r="AV462" i="293"/>
  <c r="AU462" i="293"/>
  <c r="AT462" i="293"/>
  <c r="BN461" i="293"/>
  <c r="BM461" i="293"/>
  <c r="BL461" i="293"/>
  <c r="BK461" i="293"/>
  <c r="BJ461" i="293"/>
  <c r="AZ461" i="293"/>
  <c r="AY461" i="293"/>
  <c r="AX461" i="293"/>
  <c r="AW461" i="293"/>
  <c r="AV461" i="293"/>
  <c r="AU461" i="293"/>
  <c r="AT461" i="293"/>
  <c r="BN460" i="293"/>
  <c r="BM460" i="293"/>
  <c r="BL460" i="293"/>
  <c r="BK460" i="293"/>
  <c r="BJ460" i="293"/>
  <c r="AZ460" i="293"/>
  <c r="AY460" i="293"/>
  <c r="AX460" i="293"/>
  <c r="AW460" i="293"/>
  <c r="AV460" i="293"/>
  <c r="AU460" i="293"/>
  <c r="AT460" i="293"/>
  <c r="BN459" i="293"/>
  <c r="BM459" i="293"/>
  <c r="BL459" i="293"/>
  <c r="BK459" i="293"/>
  <c r="BJ459" i="293"/>
  <c r="AZ459" i="293"/>
  <c r="AY459" i="293"/>
  <c r="AX459" i="293"/>
  <c r="AW459" i="293"/>
  <c r="AV459" i="293"/>
  <c r="AU459" i="293"/>
  <c r="AT459" i="293"/>
  <c r="BN458" i="293"/>
  <c r="BM458" i="293"/>
  <c r="BL458" i="293"/>
  <c r="BK458" i="293"/>
  <c r="BJ458" i="293"/>
  <c r="AZ458" i="293"/>
  <c r="AY458" i="293"/>
  <c r="AX458" i="293"/>
  <c r="AW458" i="293"/>
  <c r="AV458" i="293"/>
  <c r="AU458" i="293"/>
  <c r="AT458" i="293"/>
  <c r="BN457" i="293"/>
  <c r="BM457" i="293"/>
  <c r="BL457" i="293"/>
  <c r="BK457" i="293"/>
  <c r="BJ457" i="293"/>
  <c r="AZ457" i="293"/>
  <c r="AY457" i="293"/>
  <c r="AX457" i="293"/>
  <c r="AW457" i="293"/>
  <c r="AV457" i="293"/>
  <c r="AU457" i="293"/>
  <c r="AT457" i="293"/>
  <c r="BN456" i="293"/>
  <c r="BM456" i="293"/>
  <c r="BL456" i="293"/>
  <c r="BK456" i="293"/>
  <c r="BJ456" i="293"/>
  <c r="AZ456" i="293"/>
  <c r="AY456" i="293"/>
  <c r="AX456" i="293"/>
  <c r="AW456" i="293"/>
  <c r="AV456" i="293"/>
  <c r="AU456" i="293"/>
  <c r="AT456" i="293"/>
  <c r="BN455" i="293"/>
  <c r="BM455" i="293"/>
  <c r="BL455" i="293"/>
  <c r="BK455" i="293"/>
  <c r="BJ455" i="293"/>
  <c r="AZ455" i="293"/>
  <c r="AY455" i="293"/>
  <c r="AX455" i="293"/>
  <c r="AW455" i="293"/>
  <c r="AV455" i="293"/>
  <c r="AU455" i="293"/>
  <c r="AT455" i="293"/>
  <c r="BN454" i="293"/>
  <c r="BM454" i="293"/>
  <c r="BL454" i="293"/>
  <c r="BK454" i="293"/>
  <c r="BJ454" i="293"/>
  <c r="AZ454" i="293"/>
  <c r="AY454" i="293"/>
  <c r="AX454" i="293"/>
  <c r="AW454" i="293"/>
  <c r="AV454" i="293"/>
  <c r="AU454" i="293"/>
  <c r="AT454" i="293"/>
  <c r="BN453" i="293"/>
  <c r="BM453" i="293"/>
  <c r="BL453" i="293"/>
  <c r="BK453" i="293"/>
  <c r="BJ453" i="293"/>
  <c r="AZ453" i="293"/>
  <c r="AY453" i="293"/>
  <c r="AX453" i="293"/>
  <c r="AW453" i="293"/>
  <c r="AV453" i="293"/>
  <c r="AU453" i="293"/>
  <c r="AT453" i="293"/>
  <c r="BN452" i="293"/>
  <c r="BM452" i="293"/>
  <c r="BL452" i="293"/>
  <c r="BK452" i="293"/>
  <c r="BJ452" i="293"/>
  <c r="AZ452" i="293"/>
  <c r="AY452" i="293"/>
  <c r="AX452" i="293"/>
  <c r="AW452" i="293"/>
  <c r="AV452" i="293"/>
  <c r="AU452" i="293"/>
  <c r="AT452" i="293"/>
  <c r="BN451" i="293"/>
  <c r="BM451" i="293"/>
  <c r="BL451" i="293"/>
  <c r="BK451" i="293"/>
  <c r="BJ451" i="293"/>
  <c r="AZ451" i="293"/>
  <c r="AY451" i="293"/>
  <c r="AX451" i="293"/>
  <c r="AW451" i="293"/>
  <c r="AV451" i="293"/>
  <c r="AU451" i="293"/>
  <c r="AT451" i="293"/>
  <c r="BN450" i="293"/>
  <c r="BM450" i="293"/>
  <c r="BL450" i="293"/>
  <c r="BK450" i="293"/>
  <c r="BJ450" i="293"/>
  <c r="AZ450" i="293"/>
  <c r="AY450" i="293"/>
  <c r="AX450" i="293"/>
  <c r="AW450" i="293"/>
  <c r="AV450" i="293"/>
  <c r="AU450" i="293"/>
  <c r="AT450" i="293"/>
  <c r="AK337" i="293"/>
  <c r="BN336" i="293"/>
  <c r="BM336" i="293"/>
  <c r="BL336" i="293"/>
  <c r="BK336" i="293"/>
  <c r="BJ336" i="293"/>
  <c r="AZ336" i="293"/>
  <c r="AY336" i="293"/>
  <c r="AX336" i="293"/>
  <c r="AW336" i="293"/>
  <c r="AV336" i="293"/>
  <c r="AU336" i="293"/>
  <c r="AT336" i="293"/>
  <c r="BN335" i="293"/>
  <c r="BM335" i="293"/>
  <c r="BL335" i="293"/>
  <c r="BK335" i="293"/>
  <c r="BJ335" i="293"/>
  <c r="AZ335" i="293"/>
  <c r="AY335" i="293"/>
  <c r="AX335" i="293"/>
  <c r="AW335" i="293"/>
  <c r="AV335" i="293"/>
  <c r="AU335" i="293"/>
  <c r="AT335" i="293"/>
  <c r="BN334" i="293"/>
  <c r="BM334" i="293"/>
  <c r="BL334" i="293"/>
  <c r="BK334" i="293"/>
  <c r="BJ334" i="293"/>
  <c r="AZ334" i="293"/>
  <c r="AY334" i="293"/>
  <c r="AX334" i="293"/>
  <c r="AW334" i="293"/>
  <c r="AV334" i="293"/>
  <c r="AU334" i="293"/>
  <c r="AT334" i="293"/>
  <c r="BN333" i="293"/>
  <c r="BM333" i="293"/>
  <c r="BL333" i="293"/>
  <c r="BK333" i="293"/>
  <c r="BJ333" i="293"/>
  <c r="AZ333" i="293"/>
  <c r="AY333" i="293"/>
  <c r="AX333" i="293"/>
  <c r="AW333" i="293"/>
  <c r="AV333" i="293"/>
  <c r="AU333" i="293"/>
  <c r="AT333" i="293"/>
  <c r="BN332" i="293"/>
  <c r="BM332" i="293"/>
  <c r="BL332" i="293"/>
  <c r="BK332" i="293"/>
  <c r="BJ332" i="293"/>
  <c r="AZ332" i="293"/>
  <c r="AY332" i="293"/>
  <c r="AX332" i="293"/>
  <c r="AW332" i="293"/>
  <c r="AV332" i="293"/>
  <c r="AU332" i="293"/>
  <c r="AT332" i="293"/>
  <c r="BN331" i="293"/>
  <c r="BM331" i="293"/>
  <c r="BL331" i="293"/>
  <c r="BK331" i="293"/>
  <c r="BJ331" i="293"/>
  <c r="AZ331" i="293"/>
  <c r="AY331" i="293"/>
  <c r="AX331" i="293"/>
  <c r="AW331" i="293"/>
  <c r="AV331" i="293"/>
  <c r="AU331" i="293"/>
  <c r="AT331" i="293"/>
  <c r="BN330" i="293"/>
  <c r="BM330" i="293"/>
  <c r="BL330" i="293"/>
  <c r="BK330" i="293"/>
  <c r="BJ330" i="293"/>
  <c r="AZ330" i="293"/>
  <c r="AY330" i="293"/>
  <c r="AX330" i="293"/>
  <c r="AW330" i="293"/>
  <c r="AV330" i="293"/>
  <c r="AU330" i="293"/>
  <c r="AT330" i="293"/>
  <c r="BN329" i="293"/>
  <c r="BM329" i="293"/>
  <c r="BL329" i="293"/>
  <c r="BK329" i="293"/>
  <c r="BJ329" i="293"/>
  <c r="AZ329" i="293"/>
  <c r="AY329" i="293"/>
  <c r="AX329" i="293"/>
  <c r="AW329" i="293"/>
  <c r="AV329" i="293"/>
  <c r="AU329" i="293"/>
  <c r="AT329" i="293"/>
  <c r="BN328" i="293"/>
  <c r="BM328" i="293"/>
  <c r="BL328" i="293"/>
  <c r="BK328" i="293"/>
  <c r="BJ328" i="293"/>
  <c r="AZ328" i="293"/>
  <c r="AY328" i="293"/>
  <c r="AX328" i="293"/>
  <c r="AW328" i="293"/>
  <c r="AV328" i="293"/>
  <c r="AU328" i="293"/>
  <c r="AT328" i="293"/>
  <c r="BN327" i="293"/>
  <c r="BM327" i="293"/>
  <c r="BL327" i="293"/>
  <c r="BK327" i="293"/>
  <c r="BJ327" i="293"/>
  <c r="AZ327" i="293"/>
  <c r="AY327" i="293"/>
  <c r="AX327" i="293"/>
  <c r="AW327" i="293"/>
  <c r="AV327" i="293"/>
  <c r="AU327" i="293"/>
  <c r="AT327" i="293"/>
  <c r="BN326" i="293"/>
  <c r="BM326" i="293"/>
  <c r="BL326" i="293"/>
  <c r="BK326" i="293"/>
  <c r="BJ326" i="293"/>
  <c r="AZ326" i="293"/>
  <c r="AY326" i="293"/>
  <c r="AX326" i="293"/>
  <c r="AW326" i="293"/>
  <c r="AV326" i="293"/>
  <c r="AU326" i="293"/>
  <c r="AT326" i="293"/>
  <c r="BN325" i="293"/>
  <c r="BM325" i="293"/>
  <c r="BL325" i="293"/>
  <c r="BK325" i="293"/>
  <c r="BJ325" i="293"/>
  <c r="AZ325" i="293"/>
  <c r="AY325" i="293"/>
  <c r="AX325" i="293"/>
  <c r="AW325" i="293"/>
  <c r="AV325" i="293"/>
  <c r="AU325" i="293"/>
  <c r="AT325" i="293"/>
  <c r="BN324" i="293"/>
  <c r="BM324" i="293"/>
  <c r="BL324" i="293"/>
  <c r="BK324" i="293"/>
  <c r="BJ324" i="293"/>
  <c r="AZ324" i="293"/>
  <c r="AY324" i="293"/>
  <c r="AX324" i="293"/>
  <c r="AW324" i="293"/>
  <c r="AV324" i="293"/>
  <c r="AU324" i="293"/>
  <c r="AT324" i="293"/>
  <c r="BN323" i="293"/>
  <c r="BM323" i="293"/>
  <c r="BL323" i="293"/>
  <c r="BK323" i="293"/>
  <c r="BJ323" i="293"/>
  <c r="AZ323" i="293"/>
  <c r="AY323" i="293"/>
  <c r="AX323" i="293"/>
  <c r="AW323" i="293"/>
  <c r="AV323" i="293"/>
  <c r="AU323" i="293"/>
  <c r="AT323" i="293"/>
  <c r="BN322" i="293"/>
  <c r="BM322" i="293"/>
  <c r="BL322" i="293"/>
  <c r="BK322" i="293"/>
  <c r="BJ322" i="293"/>
  <c r="AZ322" i="293"/>
  <c r="AY322" i="293"/>
  <c r="AX322" i="293"/>
  <c r="AW322" i="293"/>
  <c r="AV322" i="293"/>
  <c r="AU322" i="293"/>
  <c r="AT322" i="293"/>
  <c r="BN321" i="293"/>
  <c r="BM321" i="293"/>
  <c r="BL321" i="293"/>
  <c r="BK321" i="293"/>
  <c r="BJ321" i="293"/>
  <c r="AZ321" i="293"/>
  <c r="AY321" i="293"/>
  <c r="AX321" i="293"/>
  <c r="AW321" i="293"/>
  <c r="AV321" i="293"/>
  <c r="AU321" i="293"/>
  <c r="AT321" i="293"/>
  <c r="BN320" i="293"/>
  <c r="BM320" i="293"/>
  <c r="BL320" i="293"/>
  <c r="BK320" i="293"/>
  <c r="BJ320" i="293"/>
  <c r="AZ320" i="293"/>
  <c r="AY320" i="293"/>
  <c r="AX320" i="293"/>
  <c r="AW320" i="293"/>
  <c r="AV320" i="293"/>
  <c r="AU320" i="293"/>
  <c r="AT320" i="293"/>
  <c r="BN319" i="293"/>
  <c r="BM319" i="293"/>
  <c r="BL319" i="293"/>
  <c r="BK319" i="293"/>
  <c r="BJ319" i="293"/>
  <c r="AZ319" i="293"/>
  <c r="AY319" i="293"/>
  <c r="AX319" i="293"/>
  <c r="AW319" i="293"/>
  <c r="AV319" i="293"/>
  <c r="AU319" i="293"/>
  <c r="AT319" i="293"/>
  <c r="BN318" i="293"/>
  <c r="BM318" i="293"/>
  <c r="BL318" i="293"/>
  <c r="BK318" i="293"/>
  <c r="BJ318" i="293"/>
  <c r="AZ318" i="293"/>
  <c r="AY318" i="293"/>
  <c r="AX318" i="293"/>
  <c r="AW318" i="293"/>
  <c r="AV318" i="293"/>
  <c r="AU318" i="293"/>
  <c r="AT318" i="293"/>
  <c r="BN317" i="293"/>
  <c r="BM317" i="293"/>
  <c r="BL317" i="293"/>
  <c r="BK317" i="293"/>
  <c r="BJ317" i="293"/>
  <c r="AZ317" i="293"/>
  <c r="AY317" i="293"/>
  <c r="AX317" i="293"/>
  <c r="AW317" i="293"/>
  <c r="AV317" i="293"/>
  <c r="AU317" i="293"/>
  <c r="AT317" i="293"/>
  <c r="BN316" i="293"/>
  <c r="BM316" i="293"/>
  <c r="BL316" i="293"/>
  <c r="BK316" i="293"/>
  <c r="BJ316" i="293"/>
  <c r="AZ316" i="293"/>
  <c r="AY316" i="293"/>
  <c r="AX316" i="293"/>
  <c r="AW316" i="293"/>
  <c r="AV316" i="293"/>
  <c r="AU316" i="293"/>
  <c r="AT316" i="293"/>
  <c r="BN315" i="293"/>
  <c r="BM315" i="293"/>
  <c r="BL315" i="293"/>
  <c r="BK315" i="293"/>
  <c r="BJ315" i="293"/>
  <c r="AZ315" i="293"/>
  <c r="AY315" i="293"/>
  <c r="AX315" i="293"/>
  <c r="AW315" i="293"/>
  <c r="AV315" i="293"/>
  <c r="AU315" i="293"/>
  <c r="AT315" i="293"/>
  <c r="BN314" i="293"/>
  <c r="BM314" i="293"/>
  <c r="BL314" i="293"/>
  <c r="BK314" i="293"/>
  <c r="BJ314" i="293"/>
  <c r="AZ314" i="293"/>
  <c r="AY314" i="293"/>
  <c r="AX314" i="293"/>
  <c r="AW314" i="293"/>
  <c r="AV314" i="293"/>
  <c r="AU314" i="293"/>
  <c r="AT314" i="293"/>
  <c r="BN313" i="293"/>
  <c r="BM313" i="293"/>
  <c r="BL313" i="293"/>
  <c r="BK313" i="293"/>
  <c r="BJ313" i="293"/>
  <c r="AZ313" i="293"/>
  <c r="AY313" i="293"/>
  <c r="AX313" i="293"/>
  <c r="AW313" i="293"/>
  <c r="AV313" i="293"/>
  <c r="AU313" i="293"/>
  <c r="AT313" i="293"/>
  <c r="BN312" i="293"/>
  <c r="BM312" i="293"/>
  <c r="BL312" i="293"/>
  <c r="BK312" i="293"/>
  <c r="BJ312" i="293"/>
  <c r="AZ312" i="293"/>
  <c r="AY312" i="293"/>
  <c r="AX312" i="293"/>
  <c r="AW312" i="293"/>
  <c r="AV312" i="293"/>
  <c r="AU312" i="293"/>
  <c r="AT312" i="293"/>
  <c r="BN311" i="293"/>
  <c r="BM311" i="293"/>
  <c r="BL311" i="293"/>
  <c r="BK311" i="293"/>
  <c r="BJ311" i="293"/>
  <c r="AZ311" i="293"/>
  <c r="AY311" i="293"/>
  <c r="AX311" i="293"/>
  <c r="AW311" i="293"/>
  <c r="AV311" i="293"/>
  <c r="AU311" i="293"/>
  <c r="AT311" i="293"/>
  <c r="BN310" i="293"/>
  <c r="BM310" i="293"/>
  <c r="BL310" i="293"/>
  <c r="BK310" i="293"/>
  <c r="BJ310" i="293"/>
  <c r="AZ310" i="293"/>
  <c r="AY310" i="293"/>
  <c r="AX310" i="293"/>
  <c r="AW310" i="293"/>
  <c r="AV310" i="293"/>
  <c r="AU310" i="293"/>
  <c r="AT310" i="293"/>
  <c r="BN309" i="293"/>
  <c r="BM309" i="293"/>
  <c r="BL309" i="293"/>
  <c r="BK309" i="293"/>
  <c r="BJ309" i="293"/>
  <c r="AZ309" i="293"/>
  <c r="AY309" i="293"/>
  <c r="AX309" i="293"/>
  <c r="AW309" i="293"/>
  <c r="AV309" i="293"/>
  <c r="AU309" i="293"/>
  <c r="AT309" i="293"/>
  <c r="BN308" i="293"/>
  <c r="BM308" i="293"/>
  <c r="BL308" i="293"/>
  <c r="BK308" i="293"/>
  <c r="BJ308" i="293"/>
  <c r="AZ308" i="293"/>
  <c r="AY308" i="293"/>
  <c r="AX308" i="293"/>
  <c r="AW308" i="293"/>
  <c r="AV308" i="293"/>
  <c r="AU308" i="293"/>
  <c r="AT308" i="293"/>
  <c r="BN307" i="293"/>
  <c r="BM307" i="293"/>
  <c r="BL307" i="293"/>
  <c r="BK307" i="293"/>
  <c r="BJ307" i="293"/>
  <c r="AZ307" i="293"/>
  <c r="AY307" i="293"/>
  <c r="AX307" i="293"/>
  <c r="AW307" i="293"/>
  <c r="AV307" i="293"/>
  <c r="AU307" i="293"/>
  <c r="AT307" i="293"/>
  <c r="BN306" i="293"/>
  <c r="BM306" i="293"/>
  <c r="BL306" i="293"/>
  <c r="BK306" i="293"/>
  <c r="BJ306" i="293"/>
  <c r="AZ306" i="293"/>
  <c r="AY306" i="293"/>
  <c r="AX306" i="293"/>
  <c r="AW306" i="293"/>
  <c r="AV306" i="293"/>
  <c r="AU306" i="293"/>
  <c r="AT306" i="293"/>
  <c r="BN305" i="293"/>
  <c r="BM305" i="293"/>
  <c r="BL305" i="293"/>
  <c r="BK305" i="293"/>
  <c r="BJ305" i="293"/>
  <c r="AZ305" i="293"/>
  <c r="AY305" i="293"/>
  <c r="AX305" i="293"/>
  <c r="AW305" i="293"/>
  <c r="AV305" i="293"/>
  <c r="AU305" i="293"/>
  <c r="AT305" i="293"/>
  <c r="BN304" i="293"/>
  <c r="BM304" i="293"/>
  <c r="BL304" i="293"/>
  <c r="BK304" i="293"/>
  <c r="BJ304" i="293"/>
  <c r="AZ304" i="293"/>
  <c r="AY304" i="293"/>
  <c r="AX304" i="293"/>
  <c r="AW304" i="293"/>
  <c r="AV304" i="293"/>
  <c r="AU304" i="293"/>
  <c r="AT304" i="293"/>
  <c r="BN303" i="293"/>
  <c r="BM303" i="293"/>
  <c r="BL303" i="293"/>
  <c r="BK303" i="293"/>
  <c r="BJ303" i="293"/>
  <c r="AZ303" i="293"/>
  <c r="AY303" i="293"/>
  <c r="AX303" i="293"/>
  <c r="AW303" i="293"/>
  <c r="AV303" i="293"/>
  <c r="AU303" i="293"/>
  <c r="AT303" i="293"/>
  <c r="BN302" i="293"/>
  <c r="BM302" i="293"/>
  <c r="BL302" i="293"/>
  <c r="BK302" i="293"/>
  <c r="BJ302" i="293"/>
  <c r="AZ302" i="293"/>
  <c r="AY302" i="293"/>
  <c r="AX302" i="293"/>
  <c r="AW302" i="293"/>
  <c r="AV302" i="293"/>
  <c r="AU302" i="293"/>
  <c r="AT302" i="293"/>
  <c r="BN301" i="293"/>
  <c r="BM301" i="293"/>
  <c r="BL301" i="293"/>
  <c r="BK301" i="293"/>
  <c r="BJ301" i="293"/>
  <c r="AZ301" i="293"/>
  <c r="AY301" i="293"/>
  <c r="AX301" i="293"/>
  <c r="AW301" i="293"/>
  <c r="AV301" i="293"/>
  <c r="AU301" i="293"/>
  <c r="AT301" i="293"/>
  <c r="BN300" i="293"/>
  <c r="BM300" i="293"/>
  <c r="BL300" i="293"/>
  <c r="BK300" i="293"/>
  <c r="BJ300" i="293"/>
  <c r="AZ300" i="293"/>
  <c r="AY300" i="293"/>
  <c r="AX300" i="293"/>
  <c r="AW300" i="293"/>
  <c r="AV300" i="293"/>
  <c r="AU300" i="293"/>
  <c r="AT300" i="293"/>
  <c r="BN299" i="293"/>
  <c r="BM299" i="293"/>
  <c r="BL299" i="293"/>
  <c r="BK299" i="293"/>
  <c r="BJ299" i="293"/>
  <c r="AZ299" i="293"/>
  <c r="AY299" i="293"/>
  <c r="AX299" i="293"/>
  <c r="AW299" i="293"/>
  <c r="AV299" i="293"/>
  <c r="AU299" i="293"/>
  <c r="AT299" i="293"/>
  <c r="BN298" i="293"/>
  <c r="BM298" i="293"/>
  <c r="BL298" i="293"/>
  <c r="BK298" i="293"/>
  <c r="BJ298" i="293"/>
  <c r="AZ298" i="293"/>
  <c r="AY298" i="293"/>
  <c r="AX298" i="293"/>
  <c r="AW298" i="293"/>
  <c r="AV298" i="293"/>
  <c r="AU298" i="293"/>
  <c r="AT298" i="293"/>
  <c r="BN297" i="293"/>
  <c r="BM297" i="293"/>
  <c r="BL297" i="293"/>
  <c r="BK297" i="293"/>
  <c r="BJ297" i="293"/>
  <c r="AZ297" i="293"/>
  <c r="AY297" i="293"/>
  <c r="AX297" i="293"/>
  <c r="AW297" i="293"/>
  <c r="AV297" i="293"/>
  <c r="AU297" i="293"/>
  <c r="AT297" i="293"/>
  <c r="BN296" i="293"/>
  <c r="BM296" i="293"/>
  <c r="BL296" i="293"/>
  <c r="BK296" i="293"/>
  <c r="BJ296" i="293"/>
  <c r="AZ296" i="293"/>
  <c r="AY296" i="293"/>
  <c r="AX296" i="293"/>
  <c r="AW296" i="293"/>
  <c r="AV296" i="293"/>
  <c r="AU296" i="293"/>
  <c r="AT296" i="293"/>
  <c r="BN295" i="293"/>
  <c r="BM295" i="293"/>
  <c r="BL295" i="293"/>
  <c r="BK295" i="293"/>
  <c r="BJ295" i="293"/>
  <c r="AZ295" i="293"/>
  <c r="AY295" i="293"/>
  <c r="AX295" i="293"/>
  <c r="AW295" i="293"/>
  <c r="AV295" i="293"/>
  <c r="AU295" i="293"/>
  <c r="AT295" i="293"/>
  <c r="BN294" i="293"/>
  <c r="BM294" i="293"/>
  <c r="BL294" i="293"/>
  <c r="BK294" i="293"/>
  <c r="BJ294" i="293"/>
  <c r="AZ294" i="293"/>
  <c r="AY294" i="293"/>
  <c r="AX294" i="293"/>
  <c r="AW294" i="293"/>
  <c r="AV294" i="293"/>
  <c r="AU294" i="293"/>
  <c r="AT294" i="293"/>
  <c r="BN293" i="293"/>
  <c r="BM293" i="293"/>
  <c r="BL293" i="293"/>
  <c r="BK293" i="293"/>
  <c r="BJ293" i="293"/>
  <c r="AZ293" i="293"/>
  <c r="AY293" i="293"/>
  <c r="AX293" i="293"/>
  <c r="AW293" i="293"/>
  <c r="AV293" i="293"/>
  <c r="AU293" i="293"/>
  <c r="AT293" i="293"/>
  <c r="BN292" i="293"/>
  <c r="BM292" i="293"/>
  <c r="BL292" i="293"/>
  <c r="BK292" i="293"/>
  <c r="BJ292" i="293"/>
  <c r="AZ292" i="293"/>
  <c r="AY292" i="293"/>
  <c r="AX292" i="293"/>
  <c r="AW292" i="293"/>
  <c r="AV292" i="293"/>
  <c r="AU292" i="293"/>
  <c r="AT292" i="293"/>
  <c r="BN291" i="293"/>
  <c r="BM291" i="293"/>
  <c r="BL291" i="293"/>
  <c r="BK291" i="293"/>
  <c r="BJ291" i="293"/>
  <c r="AZ291" i="293"/>
  <c r="AY291" i="293"/>
  <c r="AX291" i="293"/>
  <c r="AW291" i="293"/>
  <c r="AV291" i="293"/>
  <c r="AU291" i="293"/>
  <c r="AT291" i="293"/>
  <c r="BN290" i="293"/>
  <c r="BM290" i="293"/>
  <c r="BL290" i="293"/>
  <c r="BK290" i="293"/>
  <c r="BJ290" i="293"/>
  <c r="AZ290" i="293"/>
  <c r="AY290" i="293"/>
  <c r="AX290" i="293"/>
  <c r="AW290" i="293"/>
  <c r="AV290" i="293"/>
  <c r="AU290" i="293"/>
  <c r="AT290" i="293"/>
  <c r="BN289" i="293"/>
  <c r="BM289" i="293"/>
  <c r="BL289" i="293"/>
  <c r="BK289" i="293"/>
  <c r="BJ289" i="293"/>
  <c r="AZ289" i="293"/>
  <c r="AY289" i="293"/>
  <c r="AX289" i="293"/>
  <c r="AW289" i="293"/>
  <c r="AV289" i="293"/>
  <c r="AU289" i="293"/>
  <c r="AT289" i="293"/>
  <c r="BN288" i="293"/>
  <c r="BM288" i="293"/>
  <c r="BL288" i="293"/>
  <c r="BK288" i="293"/>
  <c r="BJ288" i="293"/>
  <c r="AZ288" i="293"/>
  <c r="AY288" i="293"/>
  <c r="AX288" i="293"/>
  <c r="AW288" i="293"/>
  <c r="AV288" i="293"/>
  <c r="AU288" i="293"/>
  <c r="AT288" i="293"/>
  <c r="BK287" i="293"/>
  <c r="BJ287" i="293"/>
  <c r="BK286" i="293"/>
  <c r="BJ286" i="293"/>
  <c r="BK285" i="293"/>
  <c r="BJ285" i="293"/>
  <c r="BK284" i="293"/>
  <c r="BJ284" i="293"/>
  <c r="BK283" i="293"/>
  <c r="BJ283" i="293"/>
  <c r="BK282" i="293"/>
  <c r="BJ282" i="293"/>
  <c r="BK281" i="293"/>
  <c r="BJ281" i="293"/>
  <c r="BK280" i="293"/>
  <c r="BJ280" i="293"/>
  <c r="BK279" i="293"/>
  <c r="BJ279" i="293"/>
  <c r="BK278" i="293"/>
  <c r="BJ278" i="293"/>
  <c r="BK277" i="293"/>
  <c r="BJ277" i="293"/>
  <c r="BK276" i="293"/>
  <c r="BJ276" i="293"/>
  <c r="BK275" i="293"/>
  <c r="BJ275" i="293"/>
  <c r="BK274" i="293"/>
  <c r="BJ274" i="293"/>
  <c r="BK273" i="293"/>
  <c r="BJ273" i="293"/>
  <c r="BK272" i="293"/>
  <c r="BJ272" i="293"/>
  <c r="BK271" i="293"/>
  <c r="BJ271" i="293"/>
  <c r="BK270" i="293"/>
  <c r="BJ270" i="293"/>
  <c r="BK269" i="293"/>
  <c r="BJ269" i="293"/>
  <c r="BK268" i="293"/>
  <c r="BJ268" i="293"/>
  <c r="BK267" i="293"/>
  <c r="BJ267" i="293"/>
  <c r="BK266" i="293"/>
  <c r="BJ266" i="293"/>
  <c r="BK265" i="293"/>
  <c r="BJ265" i="293"/>
  <c r="BK264" i="293"/>
  <c r="BJ264" i="293"/>
  <c r="BK263" i="293"/>
  <c r="BJ263" i="293"/>
  <c r="BK262" i="293"/>
  <c r="BJ262" i="293"/>
  <c r="BK261" i="293"/>
  <c r="BJ261" i="293"/>
  <c r="BK260" i="293"/>
  <c r="BJ260" i="293"/>
  <c r="BK259" i="293"/>
  <c r="BJ259" i="293"/>
  <c r="BK258" i="293"/>
  <c r="BJ258" i="293"/>
  <c r="BK257" i="293"/>
  <c r="BJ257" i="293"/>
  <c r="BK256" i="293"/>
  <c r="BJ256" i="293"/>
  <c r="BK255" i="293"/>
  <c r="BJ255" i="293"/>
  <c r="BK254" i="293"/>
  <c r="BJ254" i="293"/>
  <c r="BK253" i="293"/>
  <c r="BJ253" i="293"/>
  <c r="BK252" i="293"/>
  <c r="BJ252" i="293"/>
  <c r="BK251" i="293"/>
  <c r="BJ251" i="293"/>
  <c r="BK250" i="293"/>
  <c r="BJ250" i="293"/>
  <c r="BK249" i="293"/>
  <c r="BJ249" i="293"/>
  <c r="BK248" i="293"/>
  <c r="BJ248" i="293"/>
  <c r="BK247" i="293"/>
  <c r="BJ247" i="293"/>
  <c r="BK246" i="293"/>
  <c r="BJ246" i="293"/>
  <c r="BK245" i="293"/>
  <c r="BJ245" i="293"/>
  <c r="BK244" i="293"/>
  <c r="BJ244" i="293"/>
  <c r="BK243" i="293"/>
  <c r="BJ243" i="293"/>
  <c r="BK242" i="293"/>
  <c r="BJ242" i="293"/>
  <c r="BK241" i="293"/>
  <c r="BJ241" i="293"/>
  <c r="BK240" i="293"/>
  <c r="BJ240" i="293"/>
  <c r="BK239" i="293"/>
  <c r="BJ239" i="293"/>
  <c r="BK238" i="293"/>
  <c r="BJ238" i="293"/>
  <c r="BK237" i="293"/>
  <c r="BJ237" i="293"/>
  <c r="BK236" i="293"/>
  <c r="BJ236" i="293"/>
  <c r="BK235" i="293"/>
  <c r="BJ235" i="293"/>
  <c r="BK234" i="293"/>
  <c r="BJ234" i="293"/>
  <c r="BK233" i="293"/>
  <c r="BJ233" i="293"/>
  <c r="BK232" i="293"/>
  <c r="BJ232" i="293"/>
  <c r="BK231" i="293"/>
  <c r="BJ231" i="293"/>
  <c r="BK230" i="293"/>
  <c r="BJ230" i="293"/>
  <c r="BK229" i="293"/>
  <c r="BJ229" i="293"/>
  <c r="BK228" i="293"/>
  <c r="BJ228" i="293"/>
  <c r="BK227" i="293"/>
  <c r="BJ227" i="293"/>
  <c r="BK226" i="293"/>
  <c r="BJ226" i="293"/>
  <c r="BK225" i="293"/>
  <c r="BJ225" i="293"/>
  <c r="BK224" i="293"/>
  <c r="BJ224" i="293"/>
  <c r="BK223" i="293"/>
  <c r="BJ223" i="293"/>
  <c r="BK222" i="293"/>
  <c r="BJ222" i="293"/>
  <c r="BK221" i="293"/>
  <c r="BJ221" i="293"/>
  <c r="BK220" i="293"/>
  <c r="BJ220" i="293"/>
  <c r="BK219" i="293"/>
  <c r="BJ219" i="293"/>
  <c r="BK218" i="293"/>
  <c r="BJ218" i="293"/>
  <c r="BK217" i="293"/>
  <c r="BJ217" i="293"/>
  <c r="BK216" i="293"/>
  <c r="BJ216" i="293"/>
  <c r="BK215" i="293"/>
  <c r="BJ215" i="293"/>
  <c r="BK214" i="293"/>
  <c r="BJ214" i="293"/>
  <c r="BK213" i="293"/>
  <c r="BJ213" i="293"/>
  <c r="BK212" i="293"/>
  <c r="BJ212" i="293"/>
  <c r="BK211" i="293"/>
  <c r="BJ211" i="293"/>
  <c r="BK210" i="293"/>
  <c r="BJ210" i="293"/>
  <c r="BK209" i="293"/>
  <c r="BJ209" i="293"/>
  <c r="BK208" i="293"/>
  <c r="BJ208" i="293"/>
  <c r="BK207" i="293"/>
  <c r="BJ207" i="293"/>
  <c r="BK206" i="293"/>
  <c r="BJ206" i="293"/>
  <c r="BK205" i="293"/>
  <c r="BJ205" i="293"/>
  <c r="BK204" i="293"/>
  <c r="BJ204" i="293"/>
  <c r="BK203" i="293"/>
  <c r="BJ203" i="293"/>
  <c r="BK202" i="293"/>
  <c r="BJ202" i="293"/>
  <c r="BK201" i="293"/>
  <c r="BJ201" i="293"/>
  <c r="BK200" i="293"/>
  <c r="BJ200" i="293"/>
  <c r="BK199" i="293"/>
  <c r="BJ199" i="293"/>
  <c r="BK198" i="293"/>
  <c r="BJ198" i="293"/>
  <c r="BK197" i="293"/>
  <c r="BJ197" i="293"/>
  <c r="BK196" i="293"/>
  <c r="BJ196" i="293"/>
  <c r="BK195" i="293"/>
  <c r="BJ195" i="293"/>
  <c r="BK194" i="293"/>
  <c r="BJ194" i="293"/>
  <c r="BK193" i="293"/>
  <c r="BJ193" i="293"/>
  <c r="BK192" i="293"/>
  <c r="BJ192" i="293"/>
  <c r="BK191" i="293"/>
  <c r="BJ191" i="293"/>
  <c r="BK190" i="293"/>
  <c r="BJ190" i="293"/>
  <c r="BK189" i="293"/>
  <c r="BJ189" i="293"/>
  <c r="BK188" i="293"/>
  <c r="BJ188" i="293"/>
  <c r="BK187" i="293"/>
  <c r="BJ187" i="293"/>
  <c r="AK176" i="293"/>
  <c r="BG126" i="293"/>
  <c r="BG125" i="293"/>
  <c r="BG124" i="293"/>
  <c r="BG123" i="293"/>
  <c r="BG122" i="293"/>
  <c r="BG121" i="293"/>
  <c r="BG120" i="293"/>
  <c r="BG119" i="293"/>
  <c r="BG118" i="293"/>
  <c r="BG117" i="293"/>
  <c r="BG116" i="293"/>
  <c r="BG115" i="293"/>
  <c r="BG114" i="293"/>
  <c r="BG113" i="293"/>
  <c r="BG112" i="293"/>
  <c r="BG111" i="293"/>
  <c r="BG110" i="293"/>
  <c r="BG109" i="293"/>
  <c r="BG108" i="293"/>
  <c r="BG107" i="293"/>
  <c r="BG106" i="293"/>
  <c r="BG105" i="293"/>
  <c r="BG104" i="293"/>
  <c r="BG103" i="293"/>
  <c r="BG102" i="293"/>
  <c r="BG101" i="293"/>
  <c r="BG100" i="293"/>
  <c r="BG99" i="293"/>
  <c r="BG98" i="293"/>
  <c r="BG97" i="293"/>
  <c r="BG96" i="293"/>
  <c r="BG95" i="293"/>
  <c r="BG94" i="293"/>
  <c r="BG93" i="293"/>
  <c r="BG92" i="293"/>
  <c r="BG91" i="293"/>
  <c r="BG90" i="293"/>
  <c r="BG89" i="293"/>
  <c r="BG88" i="293"/>
  <c r="BG87" i="293"/>
  <c r="BG86" i="293"/>
  <c r="BG85" i="293"/>
  <c r="BG84" i="293"/>
  <c r="BG83" i="293"/>
  <c r="BG82" i="293"/>
  <c r="BG81" i="293"/>
  <c r="BG80" i="293"/>
  <c r="BG79" i="293"/>
  <c r="BG78" i="293"/>
  <c r="BG77" i="293"/>
  <c r="BG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N175" i="293"/>
  <c r="BM175" i="293"/>
  <c r="BL175" i="293"/>
  <c r="BK175" i="293"/>
  <c r="BJ175" i="293"/>
  <c r="BG175" i="293"/>
  <c r="AZ175" i="293"/>
  <c r="AY175" i="293"/>
  <c r="AX175" i="293"/>
  <c r="AW175" i="293"/>
  <c r="AV175" i="293"/>
  <c r="AU175" i="293"/>
  <c r="AT175" i="293"/>
  <c r="BN174" i="293"/>
  <c r="BM174" i="293"/>
  <c r="BL174" i="293"/>
  <c r="BK174" i="293"/>
  <c r="BJ174" i="293"/>
  <c r="BG174" i="293"/>
  <c r="AZ174" i="293"/>
  <c r="AY174" i="293"/>
  <c r="AX174" i="293"/>
  <c r="AW174" i="293"/>
  <c r="AV174" i="293"/>
  <c r="AU174" i="293"/>
  <c r="AT174" i="293"/>
  <c r="BN173" i="293"/>
  <c r="BM173" i="293"/>
  <c r="BL173" i="293"/>
  <c r="BK173" i="293"/>
  <c r="BJ173" i="293"/>
  <c r="BG173" i="293"/>
  <c r="AZ173" i="293"/>
  <c r="AY173" i="293"/>
  <c r="AX173" i="293"/>
  <c r="AW173" i="293"/>
  <c r="AV173" i="293"/>
  <c r="AU173" i="293"/>
  <c r="AT173" i="293"/>
  <c r="BN172" i="293"/>
  <c r="BM172" i="293"/>
  <c r="BL172" i="293"/>
  <c r="BK172" i="293"/>
  <c r="BJ172" i="293"/>
  <c r="BG172" i="293"/>
  <c r="AZ172" i="293"/>
  <c r="AY172" i="293"/>
  <c r="AX172" i="293"/>
  <c r="AW172" i="293"/>
  <c r="AV172" i="293"/>
  <c r="AU172" i="293"/>
  <c r="AT172" i="293"/>
  <c r="BN171" i="293"/>
  <c r="BM171" i="293"/>
  <c r="BL171" i="293"/>
  <c r="BK171" i="293"/>
  <c r="BJ171" i="293"/>
  <c r="BG171" i="293"/>
  <c r="AZ171" i="293"/>
  <c r="AY171" i="293"/>
  <c r="AX171" i="293"/>
  <c r="AW171" i="293"/>
  <c r="AV171" i="293"/>
  <c r="AU171" i="293"/>
  <c r="AT171" i="293"/>
  <c r="BN170" i="293"/>
  <c r="BM170" i="293"/>
  <c r="BL170" i="293"/>
  <c r="BK170" i="293"/>
  <c r="BJ170" i="293"/>
  <c r="BG170" i="293"/>
  <c r="AZ170" i="293"/>
  <c r="AY170" i="293"/>
  <c r="AX170" i="293"/>
  <c r="AW170" i="293"/>
  <c r="AV170" i="293"/>
  <c r="AU170" i="293"/>
  <c r="AT170" i="293"/>
  <c r="BN169" i="293"/>
  <c r="BM169" i="293"/>
  <c r="BL169" i="293"/>
  <c r="BK169" i="293"/>
  <c r="BJ169" i="293"/>
  <c r="BG169" i="293"/>
  <c r="AZ169" i="293"/>
  <c r="AY169" i="293"/>
  <c r="AX169" i="293"/>
  <c r="AW169" i="293"/>
  <c r="AV169" i="293"/>
  <c r="AU169" i="293"/>
  <c r="AT169" i="293"/>
  <c r="BN168" i="293"/>
  <c r="BM168" i="293"/>
  <c r="BL168" i="293"/>
  <c r="BK168" i="293"/>
  <c r="BJ168" i="293"/>
  <c r="BG168" i="293"/>
  <c r="AZ168" i="293"/>
  <c r="AY168" i="293"/>
  <c r="AX168" i="293"/>
  <c r="AW168" i="293"/>
  <c r="AV168" i="293"/>
  <c r="AU168" i="293"/>
  <c r="AT168" i="293"/>
  <c r="BN167" i="293"/>
  <c r="BM167" i="293"/>
  <c r="BL167" i="293"/>
  <c r="BK167" i="293"/>
  <c r="BJ167" i="293"/>
  <c r="BG167" i="293"/>
  <c r="AZ167" i="293"/>
  <c r="AY167" i="293"/>
  <c r="AX167" i="293"/>
  <c r="AW167" i="293"/>
  <c r="AV167" i="293"/>
  <c r="AU167" i="293"/>
  <c r="AT167" i="293"/>
  <c r="BN166" i="293"/>
  <c r="BM166" i="293"/>
  <c r="BL166" i="293"/>
  <c r="BK166" i="293"/>
  <c r="BJ166" i="293"/>
  <c r="BG166" i="293"/>
  <c r="AZ166" i="293"/>
  <c r="AY166" i="293"/>
  <c r="AX166" i="293"/>
  <c r="AW166" i="293"/>
  <c r="AV166" i="293"/>
  <c r="AU166" i="293"/>
  <c r="AT166" i="293"/>
  <c r="BN165" i="293"/>
  <c r="BM165" i="293"/>
  <c r="BL165" i="293"/>
  <c r="BK165" i="293"/>
  <c r="BJ165" i="293"/>
  <c r="BG165" i="293"/>
  <c r="AZ165" i="293"/>
  <c r="AY165" i="293"/>
  <c r="AX165" i="293"/>
  <c r="AW165" i="293"/>
  <c r="AV165" i="293"/>
  <c r="AU165" i="293"/>
  <c r="AT165" i="293"/>
  <c r="BN164" i="293"/>
  <c r="BM164" i="293"/>
  <c r="BL164" i="293"/>
  <c r="BK164" i="293"/>
  <c r="BJ164" i="293"/>
  <c r="BG164" i="293"/>
  <c r="AZ164" i="293"/>
  <c r="AY164" i="293"/>
  <c r="AX164" i="293"/>
  <c r="AW164" i="293"/>
  <c r="AV164" i="293"/>
  <c r="AU164" i="293"/>
  <c r="AT164" i="293"/>
  <c r="BN163" i="293"/>
  <c r="BM163" i="293"/>
  <c r="BL163" i="293"/>
  <c r="BK163" i="293"/>
  <c r="BJ163" i="293"/>
  <c r="BG163" i="293"/>
  <c r="AZ163" i="293"/>
  <c r="AY163" i="293"/>
  <c r="AX163" i="293"/>
  <c r="AW163" i="293"/>
  <c r="AV163" i="293"/>
  <c r="AU163" i="293"/>
  <c r="AT163" i="293"/>
  <c r="BN162" i="293"/>
  <c r="BM162" i="293"/>
  <c r="BL162" i="293"/>
  <c r="BK162" i="293"/>
  <c r="BJ162" i="293"/>
  <c r="BG162" i="293"/>
  <c r="AZ162" i="293"/>
  <c r="AY162" i="293"/>
  <c r="AX162" i="293"/>
  <c r="AW162" i="293"/>
  <c r="AV162" i="293"/>
  <c r="AU162" i="293"/>
  <c r="AT162" i="293"/>
  <c r="BN161" i="293"/>
  <c r="BM161" i="293"/>
  <c r="BL161" i="293"/>
  <c r="BK161" i="293"/>
  <c r="BJ161" i="293"/>
  <c r="BG161" i="293"/>
  <c r="AZ161" i="293"/>
  <c r="AY161" i="293"/>
  <c r="AX161" i="293"/>
  <c r="AW161" i="293"/>
  <c r="AV161" i="293"/>
  <c r="AU161" i="293"/>
  <c r="AT161" i="293"/>
  <c r="BN160" i="293"/>
  <c r="BM160" i="293"/>
  <c r="BL160" i="293"/>
  <c r="BK160" i="293"/>
  <c r="BJ160" i="293"/>
  <c r="BG160" i="293"/>
  <c r="AZ160" i="293"/>
  <c r="AY160" i="293"/>
  <c r="AX160" i="293"/>
  <c r="AW160" i="293"/>
  <c r="AV160" i="293"/>
  <c r="AU160" i="293"/>
  <c r="AT160" i="293"/>
  <c r="BN159" i="293"/>
  <c r="BM159" i="293"/>
  <c r="BL159" i="293"/>
  <c r="BK159" i="293"/>
  <c r="BJ159" i="293"/>
  <c r="BG159" i="293"/>
  <c r="AZ159" i="293"/>
  <c r="AY159" i="293"/>
  <c r="AX159" i="293"/>
  <c r="AW159" i="293"/>
  <c r="AV159" i="293"/>
  <c r="AU159" i="293"/>
  <c r="AT159" i="293"/>
  <c r="BN158" i="293"/>
  <c r="BM158" i="293"/>
  <c r="BL158" i="293"/>
  <c r="BK158" i="293"/>
  <c r="BJ158" i="293"/>
  <c r="BG158" i="293"/>
  <c r="AZ158" i="293"/>
  <c r="AY158" i="293"/>
  <c r="AX158" i="293"/>
  <c r="AW158" i="293"/>
  <c r="AV158" i="293"/>
  <c r="AU158" i="293"/>
  <c r="AT158" i="293"/>
  <c r="BN157" i="293"/>
  <c r="BM157" i="293"/>
  <c r="BL157" i="293"/>
  <c r="BK157" i="293"/>
  <c r="BJ157" i="293"/>
  <c r="BG157" i="293"/>
  <c r="AZ157" i="293"/>
  <c r="AY157" i="293"/>
  <c r="AX157" i="293"/>
  <c r="AW157" i="293"/>
  <c r="AV157" i="293"/>
  <c r="AU157" i="293"/>
  <c r="AT157" i="293"/>
  <c r="BN156" i="293"/>
  <c r="BM156" i="293"/>
  <c r="BL156" i="293"/>
  <c r="BK156" i="293"/>
  <c r="BJ156" i="293"/>
  <c r="BG156" i="293"/>
  <c r="AZ156" i="293"/>
  <c r="AY156" i="293"/>
  <c r="AX156" i="293"/>
  <c r="AW156" i="293"/>
  <c r="AV156" i="293"/>
  <c r="AU156" i="293"/>
  <c r="AT156" i="293"/>
  <c r="BN155" i="293"/>
  <c r="BM155" i="293"/>
  <c r="BL155" i="293"/>
  <c r="BK155" i="293"/>
  <c r="BJ155" i="293"/>
  <c r="BG155" i="293"/>
  <c r="AZ155" i="293"/>
  <c r="AY155" i="293"/>
  <c r="AX155" i="293"/>
  <c r="AW155" i="293"/>
  <c r="AV155" i="293"/>
  <c r="AU155" i="293"/>
  <c r="AT155" i="293"/>
  <c r="BN154" i="293"/>
  <c r="BM154" i="293"/>
  <c r="BL154" i="293"/>
  <c r="BK154" i="293"/>
  <c r="BJ154" i="293"/>
  <c r="BG154" i="293"/>
  <c r="AZ154" i="293"/>
  <c r="AY154" i="293"/>
  <c r="AX154" i="293"/>
  <c r="AW154" i="293"/>
  <c r="AV154" i="293"/>
  <c r="AU154" i="293"/>
  <c r="AT154" i="293"/>
  <c r="BN153" i="293"/>
  <c r="BM153" i="293"/>
  <c r="BL153" i="293"/>
  <c r="BK153" i="293"/>
  <c r="BJ153" i="293"/>
  <c r="BG153" i="293"/>
  <c r="AZ153" i="293"/>
  <c r="AY153" i="293"/>
  <c r="AX153" i="293"/>
  <c r="AW153" i="293"/>
  <c r="AV153" i="293"/>
  <c r="AU153" i="293"/>
  <c r="AT153" i="293"/>
  <c r="BN152" i="293"/>
  <c r="BM152" i="293"/>
  <c r="BL152" i="293"/>
  <c r="BK152" i="293"/>
  <c r="BJ152" i="293"/>
  <c r="BG152" i="293"/>
  <c r="AZ152" i="293"/>
  <c r="AY152" i="293"/>
  <c r="AX152" i="293"/>
  <c r="AW152" i="293"/>
  <c r="AV152" i="293"/>
  <c r="AU152" i="293"/>
  <c r="AT152" i="293"/>
  <c r="BN151" i="293"/>
  <c r="BM151" i="293"/>
  <c r="BL151" i="293"/>
  <c r="BK151" i="293"/>
  <c r="BJ151" i="293"/>
  <c r="BG151" i="293"/>
  <c r="AZ151" i="293"/>
  <c r="AY151" i="293"/>
  <c r="AX151" i="293"/>
  <c r="AW151" i="293"/>
  <c r="AV151" i="293"/>
  <c r="AU151" i="293"/>
  <c r="AT151" i="293"/>
  <c r="BN150" i="293"/>
  <c r="BM150" i="293"/>
  <c r="BL150" i="293"/>
  <c r="BK150" i="293"/>
  <c r="BJ150" i="293"/>
  <c r="BG150" i="293"/>
  <c r="AZ150" i="293"/>
  <c r="AY150" i="293"/>
  <c r="AX150" i="293"/>
  <c r="AW150" i="293"/>
  <c r="AV150" i="293"/>
  <c r="AU150" i="293"/>
  <c r="AT150" i="293"/>
  <c r="BN149" i="293"/>
  <c r="BM149" i="293"/>
  <c r="BL149" i="293"/>
  <c r="BK149" i="293"/>
  <c r="BJ149" i="293"/>
  <c r="BG149" i="293"/>
  <c r="AZ149" i="293"/>
  <c r="AY149" i="293"/>
  <c r="AX149" i="293"/>
  <c r="AW149" i="293"/>
  <c r="AV149" i="293"/>
  <c r="AU149" i="293"/>
  <c r="AT149" i="293"/>
  <c r="BN148" i="293"/>
  <c r="BM148" i="293"/>
  <c r="BL148" i="293"/>
  <c r="BK148" i="293"/>
  <c r="BJ148" i="293"/>
  <c r="BG148" i="293"/>
  <c r="AZ148" i="293"/>
  <c r="AY148" i="293"/>
  <c r="AX148" i="293"/>
  <c r="AW148" i="293"/>
  <c r="AV148" i="293"/>
  <c r="AU148" i="293"/>
  <c r="AT148" i="293"/>
  <c r="BN147" i="293"/>
  <c r="BM147" i="293"/>
  <c r="BL147" i="293"/>
  <c r="BK147" i="293"/>
  <c r="BJ147" i="293"/>
  <c r="BG147" i="293"/>
  <c r="AZ147" i="293"/>
  <c r="AY147" i="293"/>
  <c r="AX147" i="293"/>
  <c r="AW147" i="293"/>
  <c r="AV147" i="293"/>
  <c r="AU147" i="293"/>
  <c r="AT147" i="293"/>
  <c r="BN146" i="293"/>
  <c r="BM146" i="293"/>
  <c r="BL146" i="293"/>
  <c r="BK146" i="293"/>
  <c r="BJ146" i="293"/>
  <c r="BG146" i="293"/>
  <c r="AZ146" i="293"/>
  <c r="AY146" i="293"/>
  <c r="AX146" i="293"/>
  <c r="AW146" i="293"/>
  <c r="AV146" i="293"/>
  <c r="AU146" i="293"/>
  <c r="AT146" i="293"/>
  <c r="BN145" i="293"/>
  <c r="BM145" i="293"/>
  <c r="BL145" i="293"/>
  <c r="BK145" i="293"/>
  <c r="BJ145" i="293"/>
  <c r="BG145" i="293"/>
  <c r="AZ145" i="293"/>
  <c r="AY145" i="293"/>
  <c r="AX145" i="293"/>
  <c r="AW145" i="293"/>
  <c r="AV145" i="293"/>
  <c r="AU145" i="293"/>
  <c r="AT145" i="293"/>
  <c r="BN144" i="293"/>
  <c r="BM144" i="293"/>
  <c r="BL144" i="293"/>
  <c r="BK144" i="293"/>
  <c r="BJ144" i="293"/>
  <c r="BG144" i="293"/>
  <c r="AZ144" i="293"/>
  <c r="AY144" i="293"/>
  <c r="AX144" i="293"/>
  <c r="AW144" i="293"/>
  <c r="AV144" i="293"/>
  <c r="AU144" i="293"/>
  <c r="AT144" i="293"/>
  <c r="BN143" i="293"/>
  <c r="BM143" i="293"/>
  <c r="BL143" i="293"/>
  <c r="BK143" i="293"/>
  <c r="BJ143" i="293"/>
  <c r="BG143" i="293"/>
  <c r="AZ143" i="293"/>
  <c r="AY143" i="293"/>
  <c r="AX143" i="293"/>
  <c r="AW143" i="293"/>
  <c r="AV143" i="293"/>
  <c r="AU143" i="293"/>
  <c r="AT143" i="293"/>
  <c r="BN142" i="293"/>
  <c r="BM142" i="293"/>
  <c r="BL142" i="293"/>
  <c r="BK142" i="293"/>
  <c r="BJ142" i="293"/>
  <c r="BG142" i="293"/>
  <c r="AZ142" i="293"/>
  <c r="AY142" i="293"/>
  <c r="AX142" i="293"/>
  <c r="AW142" i="293"/>
  <c r="AV142" i="293"/>
  <c r="AU142" i="293"/>
  <c r="AT142" i="293"/>
  <c r="BN141" i="293"/>
  <c r="BM141" i="293"/>
  <c r="BL141" i="293"/>
  <c r="BK141" i="293"/>
  <c r="BJ141" i="293"/>
  <c r="BG141" i="293"/>
  <c r="AZ141" i="293"/>
  <c r="AY141" i="293"/>
  <c r="AX141" i="293"/>
  <c r="AW141" i="293"/>
  <c r="AV141" i="293"/>
  <c r="AU141" i="293"/>
  <c r="AT141" i="293"/>
  <c r="BN140" i="293"/>
  <c r="BM140" i="293"/>
  <c r="BL140" i="293"/>
  <c r="BK140" i="293"/>
  <c r="BJ140" i="293"/>
  <c r="BG140" i="293"/>
  <c r="AZ140" i="293"/>
  <c r="AY140" i="293"/>
  <c r="AX140" i="293"/>
  <c r="AW140" i="293"/>
  <c r="AV140" i="293"/>
  <c r="AU140" i="293"/>
  <c r="AT140" i="293"/>
  <c r="BN139" i="293"/>
  <c r="BM139" i="293"/>
  <c r="BL139" i="293"/>
  <c r="BK139" i="293"/>
  <c r="BJ139" i="293"/>
  <c r="BG139" i="293"/>
  <c r="AZ139" i="293"/>
  <c r="AY139" i="293"/>
  <c r="AX139" i="293"/>
  <c r="AW139" i="293"/>
  <c r="AV139" i="293"/>
  <c r="AU139" i="293"/>
  <c r="AT139" i="293"/>
  <c r="BN138" i="293"/>
  <c r="BM138" i="293"/>
  <c r="BL138" i="293"/>
  <c r="BK138" i="293"/>
  <c r="BJ138" i="293"/>
  <c r="BG138" i="293"/>
  <c r="AZ138" i="293"/>
  <c r="AY138" i="293"/>
  <c r="AX138" i="293"/>
  <c r="AW138" i="293"/>
  <c r="AV138" i="293"/>
  <c r="AU138" i="293"/>
  <c r="AT138" i="293"/>
  <c r="BN137" i="293"/>
  <c r="BM137" i="293"/>
  <c r="BL137" i="293"/>
  <c r="BK137" i="293"/>
  <c r="BJ137" i="293"/>
  <c r="BG137" i="293"/>
  <c r="AZ137" i="293"/>
  <c r="AY137" i="293"/>
  <c r="AX137" i="293"/>
  <c r="AW137" i="293"/>
  <c r="AV137" i="293"/>
  <c r="AU137" i="293"/>
  <c r="AT137" i="293"/>
  <c r="BN136" i="293"/>
  <c r="BM136" i="293"/>
  <c r="BL136" i="293"/>
  <c r="BK136" i="293"/>
  <c r="BJ136" i="293"/>
  <c r="BG136" i="293"/>
  <c r="AZ136" i="293"/>
  <c r="AY136" i="293"/>
  <c r="AX136" i="293"/>
  <c r="AW136" i="293"/>
  <c r="AV136" i="293"/>
  <c r="AU136" i="293"/>
  <c r="AT136" i="293"/>
  <c r="BN135" i="293"/>
  <c r="BM135" i="293"/>
  <c r="BL135" i="293"/>
  <c r="BK135" i="293"/>
  <c r="BJ135" i="293"/>
  <c r="BG135" i="293"/>
  <c r="AZ135" i="293"/>
  <c r="AY135" i="293"/>
  <c r="AX135" i="293"/>
  <c r="AW135" i="293"/>
  <c r="AV135" i="293"/>
  <c r="AU135" i="293"/>
  <c r="AT135" i="293"/>
  <c r="BN134" i="293"/>
  <c r="BM134" i="293"/>
  <c r="BL134" i="293"/>
  <c r="BK134" i="293"/>
  <c r="BJ134" i="293"/>
  <c r="BG134" i="293"/>
  <c r="AZ134" i="293"/>
  <c r="AY134" i="293"/>
  <c r="AX134" i="293"/>
  <c r="AW134" i="293"/>
  <c r="AV134" i="293"/>
  <c r="AU134" i="293"/>
  <c r="AT134" i="293"/>
  <c r="BN133" i="293"/>
  <c r="BM133" i="293"/>
  <c r="BL133" i="293"/>
  <c r="BK133" i="293"/>
  <c r="BJ133" i="293"/>
  <c r="BG133" i="293"/>
  <c r="AZ133" i="293"/>
  <c r="AY133" i="293"/>
  <c r="AX133" i="293"/>
  <c r="AW133" i="293"/>
  <c r="AV133" i="293"/>
  <c r="AU133" i="293"/>
  <c r="AT133" i="293"/>
  <c r="BN132" i="293"/>
  <c r="BM132" i="293"/>
  <c r="BL132" i="293"/>
  <c r="BK132" i="293"/>
  <c r="BJ132" i="293"/>
  <c r="BG132" i="293"/>
  <c r="AZ132" i="293"/>
  <c r="AY132" i="293"/>
  <c r="AX132" i="293"/>
  <c r="AW132" i="293"/>
  <c r="AV132" i="293"/>
  <c r="AU132" i="293"/>
  <c r="AT132" i="293"/>
  <c r="BN131" i="293"/>
  <c r="BM131" i="293"/>
  <c r="BL131" i="293"/>
  <c r="BK131" i="293"/>
  <c r="BJ131" i="293"/>
  <c r="BG131" i="293"/>
  <c r="AZ131" i="293"/>
  <c r="AY131" i="293"/>
  <c r="AX131" i="293"/>
  <c r="AW131" i="293"/>
  <c r="AV131" i="293"/>
  <c r="AU131" i="293"/>
  <c r="AT131" i="293"/>
  <c r="BN130" i="293"/>
  <c r="BM130" i="293"/>
  <c r="BL130" i="293"/>
  <c r="BK130" i="293"/>
  <c r="BJ130" i="293"/>
  <c r="BG130" i="293"/>
  <c r="AZ130" i="293"/>
  <c r="AY130" i="293"/>
  <c r="AX130" i="293"/>
  <c r="AW130" i="293"/>
  <c r="AV130" i="293"/>
  <c r="AU130" i="293"/>
  <c r="AT130" i="293"/>
  <c r="BN129" i="293"/>
  <c r="BM129" i="293"/>
  <c r="BL129" i="293"/>
  <c r="BK129" i="293"/>
  <c r="BJ129" i="293"/>
  <c r="BG129" i="293"/>
  <c r="AZ129" i="293"/>
  <c r="AY129" i="293"/>
  <c r="AX129" i="293"/>
  <c r="AW129" i="293"/>
  <c r="AV129" i="293"/>
  <c r="AU129" i="293"/>
  <c r="AT129" i="293"/>
  <c r="BN128" i="293"/>
  <c r="BM128" i="293"/>
  <c r="BL128" i="293"/>
  <c r="BK128" i="293"/>
  <c r="BJ128" i="293"/>
  <c r="BG128" i="293"/>
  <c r="AZ128" i="293"/>
  <c r="AY128" i="293"/>
  <c r="AX128" i="293"/>
  <c r="AW128" i="293"/>
  <c r="AV128" i="293"/>
  <c r="AU128" i="293"/>
  <c r="AT128" i="293"/>
  <c r="BN127" i="293"/>
  <c r="BM127" i="293"/>
  <c r="BL127" i="293"/>
  <c r="BK127" i="293"/>
  <c r="BJ127" i="293"/>
  <c r="BG127" i="293"/>
  <c r="AZ127" i="293"/>
  <c r="AY127" i="293"/>
  <c r="AX127" i="293"/>
  <c r="AW127" i="293"/>
  <c r="AV127" i="293"/>
  <c r="AU127" i="293"/>
  <c r="AT127"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Z13" i="289"/>
  <c r="Z12" i="289"/>
  <c r="Z11" i="289"/>
  <c r="Y17" i="288"/>
  <c r="X17" i="288"/>
  <c r="Y16" i="288"/>
  <c r="X16" i="288"/>
  <c r="P46" i="287"/>
  <c r="P45" i="287"/>
  <c r="P38" i="287"/>
  <c r="R35" i="287"/>
  <c r="R34" i="287"/>
  <c r="R31" i="287"/>
  <c r="R30" i="287"/>
  <c r="R25" i="287"/>
  <c r="R24" i="287"/>
  <c r="R23" i="287"/>
  <c r="R22" i="287"/>
  <c r="R19" i="287"/>
  <c r="R18" i="287"/>
  <c r="R17" i="287"/>
  <c r="R16" i="287"/>
  <c r="P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V27" i="261"/>
  <c r="X27" i="261"/>
  <c r="AG26" i="261"/>
  <c r="AF26" i="261"/>
  <c r="AE26" i="261"/>
  <c r="AC26" i="261"/>
  <c r="AB26" i="261"/>
  <c r="Z26" i="261"/>
  <c r="Y26" i="261"/>
  <c r="V26" i="261"/>
  <c r="X26" i="261"/>
  <c r="AG25" i="261"/>
  <c r="AF25" i="261"/>
  <c r="AE25" i="261"/>
  <c r="AC25" i="261"/>
  <c r="AB25" i="261"/>
  <c r="Z25" i="261"/>
  <c r="Y25" i="261"/>
  <c r="X25" i="261"/>
  <c r="V16" i="261"/>
  <c r="V15" i="261"/>
  <c r="V14" i="261"/>
  <c r="V12"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s="1"/>
  <c r="N15" i="254"/>
  <c r="L15" i="254" s="1"/>
  <c r="N12" i="254"/>
  <c r="L12" i="254"/>
  <c r="N11" i="254"/>
  <c r="L11" i="254"/>
  <c r="N10" i="254"/>
  <c r="L10" i="254"/>
  <c r="N9" i="254"/>
  <c r="L9" i="254" s="1"/>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s="1"/>
  <c r="N26" i="252"/>
  <c r="L26" i="252" s="1"/>
  <c r="N25" i="252"/>
  <c r="L25" i="252"/>
  <c r="N24" i="252"/>
  <c r="L24" i="252" s="1"/>
  <c r="N23" i="252"/>
  <c r="L23" i="252" s="1"/>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c r="Q37" i="248"/>
  <c r="O37" i="248"/>
  <c r="S34" i="248"/>
  <c r="O34" i="248"/>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L23" i="247"/>
  <c r="N22" i="247"/>
  <c r="L22" i="247" s="1"/>
  <c r="N21" i="247"/>
  <c r="L21" i="247" s="1"/>
  <c r="N20" i="247"/>
  <c r="L20" i="247" s="1"/>
  <c r="N19" i="247"/>
  <c r="L19" i="247"/>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c r="N31" i="246"/>
  <c r="L31" i="246"/>
  <c r="N30" i="246"/>
  <c r="L30" i="246" s="1"/>
  <c r="N29" i="246"/>
  <c r="L29" i="246" s="1"/>
  <c r="N28" i="246"/>
  <c r="L28" i="246" s="1"/>
  <c r="N27" i="246"/>
  <c r="L27" i="246" s="1"/>
  <c r="N26" i="246"/>
  <c r="L26" i="246"/>
  <c r="N25" i="246"/>
  <c r="L25" i="246"/>
  <c r="N24" i="246"/>
  <c r="L24" i="246" s="1"/>
  <c r="N23" i="246"/>
  <c r="L23" i="246"/>
  <c r="N22" i="246"/>
  <c r="L22" i="246" s="1"/>
  <c r="N21" i="246"/>
  <c r="L21" i="246" s="1"/>
  <c r="N20" i="246"/>
  <c r="L20" i="246"/>
  <c r="N19" i="246"/>
  <c r="L19" i="246"/>
  <c r="N18" i="246"/>
  <c r="L18" i="246" s="1"/>
  <c r="N17" i="246"/>
  <c r="L17" i="246"/>
  <c r="N16" i="246"/>
  <c r="L16" i="246" s="1"/>
  <c r="N15" i="246"/>
  <c r="L15" i="246" s="1"/>
  <c r="N14" i="246"/>
  <c r="L14" i="246"/>
  <c r="N13" i="246"/>
  <c r="L13" i="246"/>
  <c r="N12" i="246"/>
  <c r="L12" i="246" s="1"/>
  <c r="N11" i="246"/>
  <c r="L11" i="246"/>
  <c r="N10" i="246"/>
  <c r="L10" i="246" s="1"/>
  <c r="N9" i="246"/>
  <c r="L9" i="246" s="1"/>
  <c r="Q57" i="245"/>
  <c r="M57" i="245"/>
  <c r="Q56" i="245"/>
  <c r="Q55" i="245"/>
  <c r="M55" i="245" s="1"/>
  <c r="Q54" i="245"/>
  <c r="Q53" i="245"/>
  <c r="M53" i="245" s="1"/>
  <c r="Q52" i="245"/>
  <c r="M52" i="245" s="1"/>
  <c r="Q51" i="245"/>
  <c r="Q50" i="245"/>
  <c r="Q46" i="245"/>
  <c r="M46" i="245" s="1"/>
  <c r="P43" i="245"/>
  <c r="O43" i="245"/>
  <c r="P42" i="245"/>
  <c r="O42" i="245"/>
  <c r="M42" i="245" s="1"/>
  <c r="P41" i="245"/>
  <c r="O41" i="245"/>
  <c r="P40" i="245"/>
  <c r="O40" i="245"/>
  <c r="M40" i="245"/>
  <c r="P39" i="245"/>
  <c r="O39" i="245"/>
  <c r="P38" i="245"/>
  <c r="O38" i="245"/>
  <c r="M38" i="245" s="1"/>
  <c r="P37" i="245"/>
  <c r="O37" i="245"/>
  <c r="P36" i="245"/>
  <c r="M36" i="245" s="1"/>
  <c r="O36" i="245"/>
  <c r="R31" i="245"/>
  <c r="Q31" i="245"/>
  <c r="M31" i="245" s="1"/>
  <c r="P31" i="245"/>
  <c r="O31" i="245"/>
  <c r="R30" i="245"/>
  <c r="M30" i="245" s="1"/>
  <c r="Q30" i="245"/>
  <c r="P30" i="245"/>
  <c r="O30" i="245"/>
  <c r="R29" i="245"/>
  <c r="Q29" i="245"/>
  <c r="P29" i="245"/>
  <c r="O29" i="245"/>
  <c r="R28" i="245"/>
  <c r="Q28" i="245"/>
  <c r="M28" i="245" s="1"/>
  <c r="P28" i="245"/>
  <c r="O28" i="245"/>
  <c r="R27" i="245"/>
  <c r="M27" i="245" s="1"/>
  <c r="Q27" i="245"/>
  <c r="P27" i="245"/>
  <c r="O27" i="245"/>
  <c r="R26" i="245"/>
  <c r="Q26" i="245"/>
  <c r="M26" i="245" s="1"/>
  <c r="P26" i="245"/>
  <c r="O26" i="245"/>
  <c r="R25" i="245"/>
  <c r="Q25" i="245"/>
  <c r="M25" i="245" s="1"/>
  <c r="P25" i="245"/>
  <c r="O25" i="245"/>
  <c r="Q19" i="245"/>
  <c r="M19" i="245"/>
  <c r="Q18" i="245"/>
  <c r="M18" i="245"/>
  <c r="Q17" i="245"/>
  <c r="M17" i="245"/>
  <c r="Q16" i="245"/>
  <c r="M16" i="245"/>
  <c r="Q15" i="245"/>
  <c r="M15" i="245"/>
  <c r="Q14" i="245"/>
  <c r="M14" i="245"/>
  <c r="Q13" i="245"/>
  <c r="M13" i="245"/>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c r="N32" i="242"/>
  <c r="L32" i="242" s="1"/>
  <c r="N31" i="242"/>
  <c r="L31" i="242"/>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c r="N13" i="242"/>
  <c r="L13" i="242" s="1"/>
  <c r="N12" i="242"/>
  <c r="L12" i="242" s="1"/>
  <c r="N11" i="242"/>
  <c r="L11" i="242" s="1"/>
  <c r="N10" i="242"/>
  <c r="L10" i="242" s="1"/>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O42" i="240"/>
  <c r="AA42" i="240" s="1"/>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s="1"/>
  <c r="P26" i="239"/>
  <c r="N26" i="239" s="1"/>
  <c r="P23" i="239"/>
  <c r="N23" i="239" s="1"/>
  <c r="Q19" i="239"/>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BC101" i="235"/>
  <c r="BB101" i="235"/>
  <c r="BA101" i="235"/>
  <c r="BC100" i="235"/>
  <c r="BB100" i="235"/>
  <c r="BA100" i="235"/>
  <c r="BC99" i="235"/>
  <c r="BB99" i="235"/>
  <c r="BA99" i="235"/>
  <c r="BC98" i="235"/>
  <c r="BB98" i="235"/>
  <c r="BA98" i="235"/>
  <c r="BC97" i="235"/>
  <c r="BB97" i="235"/>
  <c r="BA97" i="235"/>
  <c r="BC96" i="235"/>
  <c r="BB96" i="235"/>
  <c r="BA96" i="235"/>
  <c r="BC95" i="235"/>
  <c r="BB95" i="235"/>
  <c r="BA95" i="235"/>
  <c r="BC94" i="235"/>
  <c r="BB94" i="235"/>
  <c r="BA94"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101" i="235"/>
  <c r="AO101" i="235"/>
  <c r="AN101" i="235"/>
  <c r="AM101" i="235"/>
  <c r="AL101" i="235"/>
  <c r="AK101" i="235"/>
  <c r="AJ101" i="235"/>
  <c r="AI101" i="235"/>
  <c r="AP100" i="235"/>
  <c r="AO100" i="235"/>
  <c r="AN100" i="235"/>
  <c r="AM100" i="235"/>
  <c r="AL100" i="235"/>
  <c r="AK100" i="235"/>
  <c r="AJ100" i="235"/>
  <c r="AI100" i="235"/>
  <c r="AP99" i="235"/>
  <c r="AO99" i="235"/>
  <c r="AN99" i="235"/>
  <c r="AM99" i="235"/>
  <c r="AL99" i="235"/>
  <c r="AK99" i="235"/>
  <c r="AJ99" i="235"/>
  <c r="AI99" i="235"/>
  <c r="AP98" i="235"/>
  <c r="AO98" i="235"/>
  <c r="AN98" i="235"/>
  <c r="AM98" i="235"/>
  <c r="AL98" i="235"/>
  <c r="AK98" i="235"/>
  <c r="AJ98" i="235"/>
  <c r="AI98" i="235"/>
  <c r="AP97" i="235"/>
  <c r="AO97" i="235"/>
  <c r="AN97" i="235"/>
  <c r="AM97" i="235"/>
  <c r="AL97" i="235"/>
  <c r="AK97" i="235"/>
  <c r="AJ97" i="235"/>
  <c r="AI97" i="235"/>
  <c r="AP96" i="235"/>
  <c r="AO96" i="235"/>
  <c r="AN96" i="235"/>
  <c r="AM96" i="235"/>
  <c r="AL96" i="235"/>
  <c r="AK96" i="235"/>
  <c r="AJ96" i="235"/>
  <c r="AI96" i="235"/>
  <c r="AP95" i="235"/>
  <c r="AO95" i="235"/>
  <c r="AN95" i="235"/>
  <c r="AM95" i="235"/>
  <c r="AL95" i="235"/>
  <c r="AK95" i="235"/>
  <c r="AJ95" i="235"/>
  <c r="AI95" i="235"/>
  <c r="AP94" i="235"/>
  <c r="AO94" i="235"/>
  <c r="AN94" i="235"/>
  <c r="AM94" i="235"/>
  <c r="AL94" i="235"/>
  <c r="AK94" i="235"/>
  <c r="AJ94" i="235"/>
  <c r="AI94"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D91" i="234"/>
  <c r="AC91" i="234"/>
  <c r="AG107" i="234"/>
  <c r="AF107" i="234"/>
  <c r="AE107" i="234"/>
  <c r="AD107" i="234"/>
  <c r="AC107" i="234"/>
  <c r="AG106" i="234"/>
  <c r="AF106" i="234"/>
  <c r="AE106" i="234"/>
  <c r="AD106" i="234"/>
  <c r="AC106" i="234"/>
  <c r="AG80" i="234"/>
  <c r="AF80" i="234"/>
  <c r="AE80" i="234"/>
  <c r="AD80" i="234"/>
  <c r="AC80" i="234"/>
  <c r="AG79" i="234"/>
  <c r="AF79" i="234"/>
  <c r="AE79" i="234"/>
  <c r="AD79" i="234"/>
  <c r="AC79" i="234"/>
  <c r="AO76" i="234"/>
  <c r="AP76" i="234"/>
  <c r="AQ76" i="234"/>
  <c r="AG74" i="234"/>
  <c r="AA74" i="234"/>
  <c r="AG73" i="234"/>
  <c r="AA73" i="234"/>
  <c r="AG59" i="234"/>
  <c r="AA59" i="234"/>
  <c r="AG58" i="234"/>
  <c r="AA58" i="234"/>
  <c r="AG56" i="234"/>
  <c r="AA56" i="234"/>
  <c r="AG55" i="234"/>
  <c r="AA55" i="234"/>
  <c r="AG53" i="234"/>
  <c r="AA53" i="234"/>
  <c r="AG52" i="234"/>
  <c r="AA52" i="234"/>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R22" i="231" s="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R17" i="231" s="1"/>
  <c r="V17" i="231"/>
  <c r="U17" i="231"/>
  <c r="T17" i="231"/>
  <c r="W16" i="231"/>
  <c r="R16" i="231" s="1"/>
  <c r="V16" i="231"/>
  <c r="U16" i="231"/>
  <c r="T16" i="231"/>
  <c r="W15" i="231"/>
  <c r="V15" i="231"/>
  <c r="U15" i="231"/>
  <c r="T15" i="231"/>
  <c r="W14" i="231"/>
  <c r="R14" i="231" s="1"/>
  <c r="V14" i="231"/>
  <c r="U14" i="231"/>
  <c r="T14" i="231"/>
  <c r="W13" i="231"/>
  <c r="R13" i="231" s="1"/>
  <c r="V13" i="231"/>
  <c r="U13" i="231"/>
  <c r="T13" i="231"/>
  <c r="W12" i="231"/>
  <c r="V12" i="231"/>
  <c r="U12" i="231"/>
  <c r="O37" i="230"/>
  <c r="M37" i="230"/>
  <c r="O36" i="230"/>
  <c r="M36" i="230"/>
  <c r="O35" i="230"/>
  <c r="M35" i="230"/>
  <c r="O34" i="230"/>
  <c r="M34" i="230"/>
  <c r="O33" i="230"/>
  <c r="M33" i="230"/>
  <c r="O23" i="230"/>
  <c r="M23" i="230" s="1"/>
  <c r="O22" i="230"/>
  <c r="M22" i="230" s="1"/>
  <c r="O19" i="230"/>
  <c r="M19" i="230"/>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L65" i="223" s="1"/>
  <c r="O64" i="223"/>
  <c r="L64" i="223" s="1"/>
  <c r="N64" i="223"/>
  <c r="O63" i="223"/>
  <c r="N63" i="223"/>
  <c r="L63" i="223" s="1"/>
  <c r="O62" i="223"/>
  <c r="N62" i="223"/>
  <c r="O61" i="223"/>
  <c r="N61" i="223"/>
  <c r="O60" i="223"/>
  <c r="N60" i="223"/>
  <c r="L60" i="223" s="1"/>
  <c r="O59" i="223"/>
  <c r="L59" i="223"/>
  <c r="N59" i="223"/>
  <c r="O58" i="223"/>
  <c r="N58" i="223"/>
  <c r="O57" i="223"/>
  <c r="N57" i="223"/>
  <c r="O56" i="223"/>
  <c r="N56" i="223"/>
  <c r="O55" i="223"/>
  <c r="N55" i="223"/>
  <c r="L55" i="223" s="1"/>
  <c r="O54" i="223"/>
  <c r="N54" i="223"/>
  <c r="O53" i="223"/>
  <c r="N53" i="223"/>
  <c r="O52" i="223"/>
  <c r="N52" i="223"/>
  <c r="O51" i="223"/>
  <c r="N51" i="223"/>
  <c r="L51" i="223" s="1"/>
  <c r="O50" i="223"/>
  <c r="N50" i="223"/>
  <c r="O49" i="223"/>
  <c r="N49" i="223"/>
  <c r="O48" i="223"/>
  <c r="N48" i="223"/>
  <c r="O47" i="223"/>
  <c r="N47" i="223"/>
  <c r="L47" i="223" s="1"/>
  <c r="O46" i="223"/>
  <c r="N46" i="223"/>
  <c r="O45" i="223"/>
  <c r="N45" i="223"/>
  <c r="O44" i="223"/>
  <c r="N44" i="223"/>
  <c r="O43" i="223"/>
  <c r="N43" i="223"/>
  <c r="L43" i="223" s="1"/>
  <c r="O42" i="223"/>
  <c r="N42" i="223"/>
  <c r="P34" i="223"/>
  <c r="L34" i="223" s="1"/>
  <c r="O34" i="223"/>
  <c r="N34" i="223"/>
  <c r="P33" i="223"/>
  <c r="O33" i="223"/>
  <c r="N33" i="223"/>
  <c r="P32" i="223"/>
  <c r="O32" i="223"/>
  <c r="L32" i="223" s="1"/>
  <c r="N32" i="223"/>
  <c r="P31" i="223"/>
  <c r="O31" i="223"/>
  <c r="N31" i="223"/>
  <c r="P30" i="223"/>
  <c r="O30" i="223"/>
  <c r="N30" i="223"/>
  <c r="P29" i="223"/>
  <c r="O29" i="223"/>
  <c r="N29" i="223"/>
  <c r="P28" i="223"/>
  <c r="O28" i="223"/>
  <c r="L28" i="223" s="1"/>
  <c r="N28" i="223"/>
  <c r="P27" i="223"/>
  <c r="O27" i="223"/>
  <c r="N27" i="223"/>
  <c r="P26" i="223"/>
  <c r="O26" i="223"/>
  <c r="N26" i="223"/>
  <c r="P25" i="223"/>
  <c r="O25" i="223"/>
  <c r="N25" i="223"/>
  <c r="P24" i="223"/>
  <c r="O24" i="223"/>
  <c r="L24" i="223" s="1"/>
  <c r="N24" i="223"/>
  <c r="P23" i="223"/>
  <c r="O23" i="223"/>
  <c r="N23" i="223"/>
  <c r="P22" i="223"/>
  <c r="L22" i="223" s="1"/>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c r="O35" i="220"/>
  <c r="M35" i="220"/>
  <c r="O34" i="220"/>
  <c r="M34" i="220"/>
  <c r="O33" i="220"/>
  <c r="M33" i="220"/>
  <c r="O27" i="220"/>
  <c r="M27" i="220"/>
  <c r="O26" i="220"/>
  <c r="M26" i="220"/>
  <c r="O25" i="220"/>
  <c r="M25" i="220"/>
  <c r="P17" i="220"/>
  <c r="M17" i="220"/>
  <c r="P16" i="220"/>
  <c r="M16" i="220"/>
  <c r="P15" i="220"/>
  <c r="M15" i="220"/>
  <c r="P12" i="220"/>
  <c r="M12" i="220"/>
  <c r="P11" i="220"/>
  <c r="M11" i="220"/>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P9" i="216"/>
  <c r="O9" i="216"/>
  <c r="P8" i="216"/>
  <c r="U44" i="215"/>
  <c r="Q44" i="215"/>
  <c r="U41" i="215"/>
  <c r="Q41" i="215"/>
  <c r="U40" i="215"/>
  <c r="Q40" i="215"/>
  <c r="U39" i="215"/>
  <c r="Q39" i="215"/>
  <c r="T35" i="215"/>
  <c r="S35" i="215"/>
  <c r="Q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c r="P54" i="211"/>
  <c r="N54" i="211"/>
  <c r="P53" i="211"/>
  <c r="N53" i="211"/>
  <c r="P49" i="211"/>
  <c r="N49" i="211"/>
  <c r="P48" i="211"/>
  <c r="N48" i="211"/>
  <c r="P45" i="211"/>
  <c r="N45" i="211"/>
  <c r="P44" i="211"/>
  <c r="N44" i="211"/>
  <c r="Q41" i="211"/>
  <c r="P41" i="211"/>
  <c r="N41" i="211"/>
  <c r="Q38" i="211"/>
  <c r="P38" i="211"/>
  <c r="Q33" i="211"/>
  <c r="P33" i="211"/>
  <c r="N33" i="211"/>
  <c r="Q32" i="211"/>
  <c r="P32" i="211"/>
  <c r="Q27" i="211"/>
  <c r="P27" i="211"/>
  <c r="N27" i="211"/>
  <c r="Q26" i="211"/>
  <c r="P26" i="211"/>
  <c r="Q25" i="211"/>
  <c r="P25" i="211"/>
  <c r="N25" i="211"/>
  <c r="Q24" i="211"/>
  <c r="P24" i="211"/>
  <c r="Q21" i="211"/>
  <c r="P21" i="211"/>
  <c r="N21" i="211"/>
  <c r="Q20" i="211"/>
  <c r="P20" i="211"/>
  <c r="Q19" i="211"/>
  <c r="P19" i="211"/>
  <c r="N19" i="211"/>
  <c r="Q18" i="211"/>
  <c r="P18" i="211"/>
  <c r="Q14" i="211"/>
  <c r="P14" i="211"/>
  <c r="N14" i="211"/>
  <c r="Q13" i="211"/>
  <c r="P13" i="211"/>
  <c r="Q12" i="211"/>
  <c r="N12" i="211"/>
  <c r="Q11" i="211"/>
  <c r="P11" i="211"/>
  <c r="Q10" i="211"/>
  <c r="P10" i="211"/>
  <c r="Q9" i="211"/>
  <c r="P9" i="211"/>
  <c r="Q8" i="211"/>
  <c r="W43" i="210"/>
  <c r="Q43" i="210" s="1"/>
  <c r="W42" i="210"/>
  <c r="Q42" i="210"/>
  <c r="W37" i="210"/>
  <c r="Q37" i="210" s="1"/>
  <c r="W33" i="210"/>
  <c r="Q33" i="210" s="1"/>
  <c r="W31" i="210"/>
  <c r="Q31" i="210" s="1"/>
  <c r="W30" i="210"/>
  <c r="Q30" i="210"/>
  <c r="W29" i="210"/>
  <c r="Q29" i="210"/>
  <c r="W26" i="210"/>
  <c r="Q26" i="210"/>
  <c r="W22" i="210"/>
  <c r="Q22" i="210" s="1"/>
  <c r="W20" i="210"/>
  <c r="Q20" i="210" s="1"/>
  <c r="W19" i="210"/>
  <c r="Q19" i="210" s="1"/>
  <c r="W15" i="210"/>
  <c r="Q15" i="210" s="1"/>
  <c r="W14" i="210"/>
  <c r="Q14" i="210"/>
  <c r="W13" i="210"/>
  <c r="Q13" i="210"/>
  <c r="W12" i="210"/>
  <c r="Q12" i="210" s="1"/>
  <c r="W11" i="210"/>
  <c r="Q11" i="210" s="1"/>
  <c r="W10" i="210"/>
  <c r="Q10" i="210" s="1"/>
  <c r="W9" i="210"/>
  <c r="Q9" i="210" s="1"/>
  <c r="AB22" i="209"/>
  <c r="S22" i="209"/>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c r="V13" i="206"/>
  <c r="P13" i="206"/>
  <c r="V12" i="206"/>
  <c r="P12" i="206"/>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c r="U31" i="202"/>
  <c r="Q31" i="202"/>
  <c r="U30" i="202"/>
  <c r="Q30" i="202"/>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c r="U8" i="202"/>
  <c r="T8" i="202"/>
  <c r="AK602" i="293"/>
  <c r="O18" i="248"/>
  <c r="O33" i="248"/>
  <c r="M56" i="245"/>
  <c r="M50" i="245"/>
  <c r="M51" i="245"/>
  <c r="M54" i="245"/>
  <c r="N19" i="239"/>
  <c r="Q14" i="202"/>
  <c r="AK576" i="293"/>
  <c r="AK580" i="293"/>
  <c r="AK584" i="293"/>
  <c r="AK594" i="293"/>
  <c r="AK598" i="293"/>
  <c r="N18" i="211"/>
  <c r="N24" i="211"/>
  <c r="N32" i="211"/>
  <c r="O12" i="213"/>
  <c r="AK588" i="293"/>
  <c r="F478" i="299"/>
  <c r="F543" i="299"/>
  <c r="F484" i="299"/>
  <c r="F481" i="299"/>
  <c r="Q22" i="202"/>
  <c r="AK533" i="293"/>
  <c r="AL14" i="285"/>
  <c r="O10" i="248"/>
  <c r="O11" i="248"/>
  <c r="O16" i="248"/>
  <c r="O17" i="248"/>
  <c r="O24" i="248"/>
  <c r="O25" i="248"/>
  <c r="M37" i="245"/>
  <c r="M41" i="245"/>
  <c r="AA39" i="240"/>
  <c r="AA23" i="240"/>
  <c r="N13" i="236"/>
  <c r="AG12" i="235"/>
  <c r="AG24" i="235"/>
  <c r="AG43" i="235"/>
  <c r="AG76" i="235"/>
  <c r="R15" i="231"/>
  <c r="W32" i="228"/>
  <c r="AK525" i="293"/>
  <c r="AK532" i="293"/>
  <c r="AK521" i="293"/>
  <c r="AK122" i="293"/>
  <c r="AK54" i="293"/>
  <c r="AK74" i="293"/>
  <c r="M10" i="216"/>
  <c r="M15" i="216"/>
  <c r="M17" i="216"/>
  <c r="O19" i="213"/>
  <c r="O23" i="213"/>
  <c r="O29" i="213"/>
  <c r="O36" i="213"/>
  <c r="O42" i="213"/>
  <c r="O52" i="213"/>
  <c r="O28" i="213"/>
  <c r="O35" i="213"/>
  <c r="O40" i="213"/>
  <c r="N26" i="211"/>
  <c r="N9" i="211"/>
  <c r="O9" i="213"/>
  <c r="O13" i="213"/>
  <c r="O21" i="213"/>
  <c r="R39" i="231"/>
  <c r="Q11" i="204"/>
  <c r="Q12" i="204"/>
  <c r="Q13" i="204"/>
  <c r="Q18" i="204"/>
  <c r="Q19" i="204"/>
  <c r="Q20" i="204"/>
  <c r="Q25" i="204"/>
  <c r="Q27" i="204"/>
  <c r="Q29" i="204"/>
  <c r="Q30" i="204"/>
  <c r="Q51" i="204"/>
  <c r="Q13" i="205"/>
  <c r="Q18" i="205"/>
  <c r="Q25" i="205"/>
  <c r="Q34" i="205"/>
  <c r="N10" i="211"/>
  <c r="O11" i="213"/>
  <c r="O22" i="213"/>
  <c r="W13" i="228"/>
  <c r="R36" i="231"/>
  <c r="R40" i="231"/>
  <c r="O30"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2" i="223"/>
  <c r="L66" i="223"/>
  <c r="Q11" i="237"/>
  <c r="Q14" i="237"/>
  <c r="Q18" i="237"/>
  <c r="Q21" i="237"/>
  <c r="Q22" i="237"/>
  <c r="AA25" i="240"/>
  <c r="CN13" i="251"/>
  <c r="CN14" i="251"/>
  <c r="CN15" i="251"/>
  <c r="CN16" i="251"/>
  <c r="CN17" i="251"/>
  <c r="CN19" i="251"/>
  <c r="CN22" i="251"/>
  <c r="CN23" i="251"/>
  <c r="CN24" i="251"/>
  <c r="CN26" i="251"/>
  <c r="AK14" i="253"/>
  <c r="AK22" i="253"/>
  <c r="S10" i="258"/>
  <c r="S42" i="258"/>
  <c r="AK38" i="293"/>
  <c r="AK50" i="293"/>
  <c r="AK519" i="293"/>
  <c r="AK523" i="293"/>
  <c r="AK529" i="293"/>
  <c r="AK572" i="293"/>
  <c r="O27" i="213"/>
  <c r="Q26" i="215"/>
  <c r="Q19" i="232"/>
  <c r="T12" i="233"/>
  <c r="T16" i="233"/>
  <c r="T24" i="233"/>
  <c r="T32" i="233"/>
  <c r="AA13" i="234"/>
  <c r="AA19" i="234"/>
  <c r="AA25" i="234"/>
  <c r="AA18" i="234"/>
  <c r="AA31" i="234"/>
  <c r="AA40" i="234"/>
  <c r="AA46" i="234"/>
  <c r="AA39" i="234"/>
  <c r="AA92" i="234"/>
  <c r="AA116" i="234"/>
  <c r="AA120" i="234"/>
  <c r="AA124" i="234"/>
  <c r="AA108" i="234"/>
  <c r="AA111" i="234"/>
  <c r="AG21" i="235"/>
  <c r="AG40" i="235"/>
  <c r="AG52" i="235"/>
  <c r="AG55" i="235"/>
  <c r="AG73" i="235"/>
  <c r="AG85" i="235"/>
  <c r="AA22" i="240"/>
  <c r="AA26" i="240"/>
  <c r="AA35" i="240"/>
  <c r="AA43" i="240"/>
  <c r="S9" i="243"/>
  <c r="S15" i="243"/>
  <c r="M29" i="245"/>
  <c r="O9" i="248"/>
  <c r="O15" i="248"/>
  <c r="O19" i="248"/>
  <c r="T9" i="257"/>
  <c r="T10" i="257"/>
  <c r="T14" i="257"/>
  <c r="T15" i="257"/>
  <c r="S13" i="258"/>
  <c r="V30" i="261"/>
  <c r="V35" i="261"/>
  <c r="AK30" i="293"/>
  <c r="AK70" i="293"/>
  <c r="AK102" i="293"/>
  <c r="AK118" i="293"/>
  <c r="AK504" i="293"/>
  <c r="AK508" i="293"/>
  <c r="AK512" i="293"/>
  <c r="AK516" i="293"/>
  <c r="AK527" i="293"/>
  <c r="AK531" i="293"/>
  <c r="AK537" i="293"/>
  <c r="AK574" i="293"/>
  <c r="S20" i="262"/>
  <c r="M9" i="216"/>
  <c r="M16" i="216"/>
  <c r="M10" i="259"/>
  <c r="M12" i="259"/>
  <c r="M17" i="259"/>
  <c r="M19" i="259"/>
  <c r="M21" i="259"/>
  <c r="AK86" i="293"/>
  <c r="AK94" i="293"/>
  <c r="AK524" i="293"/>
  <c r="AK535" i="293"/>
  <c r="Q25" i="202"/>
  <c r="Q10" i="202"/>
  <c r="Q15" i="202"/>
  <c r="Q13" i="202"/>
  <c r="Q20" i="202"/>
  <c r="T11" i="257"/>
  <c r="T18" i="257"/>
  <c r="T27" i="257"/>
  <c r="T34" i="257"/>
  <c r="T40" i="257"/>
  <c r="T46" i="257"/>
  <c r="V25"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7" i="231"/>
  <c r="R38" i="231"/>
  <c r="R41" i="231"/>
  <c r="R42" i="231"/>
  <c r="U11" i="225"/>
  <c r="U12" i="225"/>
  <c r="U18" i="225"/>
  <c r="U25" i="225"/>
  <c r="U29" i="225"/>
  <c r="U34" i="225"/>
  <c r="U35" i="225"/>
  <c r="U44" i="225"/>
  <c r="W14" i="228"/>
  <c r="W18" i="228"/>
  <c r="W25" i="228"/>
  <c r="W29" i="228"/>
  <c r="R24" i="231"/>
  <c r="T11" i="233"/>
  <c r="T13" i="233"/>
  <c r="T14" i="233"/>
  <c r="T15" i="233"/>
  <c r="L12" i="223"/>
  <c r="L16" i="223"/>
  <c r="L20" i="223"/>
  <c r="U15" i="225"/>
  <c r="U26" i="225"/>
  <c r="U46" i="225"/>
  <c r="R18"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9" i="234"/>
  <c r="AA106" i="234"/>
  <c r="AA107" i="234"/>
  <c r="AA91" i="234"/>
  <c r="AA94" i="234"/>
  <c r="AA109" i="234"/>
  <c r="AA110" i="234"/>
  <c r="AA115" i="234"/>
  <c r="AA118" i="234"/>
  <c r="AA119" i="234"/>
  <c r="AA122" i="234"/>
  <c r="AA123" i="234"/>
  <c r="AA114" i="234"/>
  <c r="AG11" i="235"/>
  <c r="AG13" i="235"/>
  <c r="AG14" i="235"/>
  <c r="AG17" i="235"/>
  <c r="AG19" i="235"/>
  <c r="AG22" i="235"/>
  <c r="AG23" i="235"/>
  <c r="AG36" i="235"/>
  <c r="AG38" i="235"/>
  <c r="AG41" i="235"/>
  <c r="AG42" i="235"/>
  <c r="AG44" i="235"/>
  <c r="AG45" i="235"/>
  <c r="AG48" i="235"/>
  <c r="AG50" i="235"/>
  <c r="AG53" i="235"/>
  <c r="AG54" i="235"/>
  <c r="N10" i="236"/>
  <c r="N12" i="236"/>
  <c r="Q13" i="237"/>
  <c r="Q20" i="237"/>
  <c r="N16" i="239"/>
  <c r="AA12" i="240"/>
  <c r="AA13" i="240"/>
  <c r="AA36" i="240"/>
  <c r="AA37" i="240"/>
  <c r="AA38" i="240"/>
  <c r="AA41" i="240"/>
  <c r="AA55" i="240"/>
  <c r="AA57" i="240"/>
  <c r="S10" i="243"/>
  <c r="S11" i="243"/>
  <c r="S14" i="243"/>
  <c r="S16" i="243"/>
  <c r="S17" i="243"/>
  <c r="CN12" i="251"/>
  <c r="AL18" i="285"/>
  <c r="AL22" i="285"/>
  <c r="AL26" i="285"/>
  <c r="AL30" i="285"/>
  <c r="AL34" i="285"/>
  <c r="AL38" i="285"/>
  <c r="AL42" i="285"/>
  <c r="AL46" i="285"/>
  <c r="AL50" i="285"/>
  <c r="AL54" i="285"/>
  <c r="AL58" i="285"/>
  <c r="AK11" i="253"/>
  <c r="AK12" i="253"/>
  <c r="AK15" i="253"/>
  <c r="AK20" i="253"/>
  <c r="AK23" i="253"/>
  <c r="AK24" i="253"/>
  <c r="AK46" i="293"/>
  <c r="AK66" i="293"/>
  <c r="AK90" i="293"/>
  <c r="AK114" i="293"/>
  <c r="AK522" i="293"/>
  <c r="AK530" i="293"/>
  <c r="AK538" i="293"/>
  <c r="AK543" i="293"/>
  <c r="AK547" i="293"/>
  <c r="AK551" i="293"/>
  <c r="AK555" i="293"/>
  <c r="AK559" i="293"/>
  <c r="AK563" i="293"/>
  <c r="AK567" i="293"/>
  <c r="AK573" i="293"/>
  <c r="AK579" i="293"/>
  <c r="AK583" i="293"/>
  <c r="AK587" i="293"/>
  <c r="AK593" i="293"/>
  <c r="AK597" i="293"/>
  <c r="AK601" i="293"/>
  <c r="Q24" i="226"/>
  <c r="W12" i="228"/>
  <c r="W16" i="228"/>
  <c r="W23" i="228"/>
  <c r="W27" i="228"/>
  <c r="W31" i="228"/>
  <c r="AA20" i="234"/>
  <c r="AA15" i="234"/>
  <c r="AA27" i="234"/>
  <c r="AA32" i="234"/>
  <c r="AA38" i="234"/>
  <c r="AA47" i="234"/>
  <c r="AA36" i="234"/>
  <c r="AA48" i="234"/>
  <c r="AA112" i="234"/>
  <c r="AA117" i="234"/>
  <c r="AA121" i="234"/>
  <c r="AA81" i="234"/>
  <c r="AA96" i="234"/>
  <c r="AG18" i="235"/>
  <c r="AG37" i="235"/>
  <c r="AG49" i="235"/>
  <c r="AG70" i="235"/>
  <c r="AG82" i="235"/>
  <c r="Q12" i="237"/>
  <c r="Q19" i="237"/>
  <c r="N15" i="239"/>
  <c r="N18" i="239"/>
  <c r="AA14" i="240"/>
  <c r="AA56" i="240"/>
  <c r="AK13" i="253"/>
  <c r="AK21" i="253"/>
  <c r="AK25" i="253"/>
  <c r="R29" i="231"/>
  <c r="R32" i="231"/>
  <c r="AK42" i="293"/>
  <c r="AK62" i="293"/>
  <c r="AK82" i="293"/>
  <c r="AK110" i="293"/>
  <c r="AK502" i="293"/>
  <c r="AK506" i="293"/>
  <c r="AK510" i="293"/>
  <c r="AK514" i="293"/>
  <c r="AK520" i="293"/>
  <c r="AK528" i="293"/>
  <c r="AK536" i="293"/>
  <c r="AK540" i="293"/>
  <c r="AK544" i="293"/>
  <c r="AK548" i="293"/>
  <c r="AK552" i="293"/>
  <c r="AK556" i="293"/>
  <c r="AK560" i="293"/>
  <c r="AK564" i="293"/>
  <c r="AK568" i="293"/>
  <c r="AK571" i="293"/>
  <c r="AK578" i="293"/>
  <c r="AK582" i="293"/>
  <c r="AK586" i="293"/>
  <c r="AK592" i="293"/>
  <c r="AK596" i="293"/>
  <c r="AK600" i="293"/>
  <c r="W30" i="228"/>
  <c r="Q10" i="232"/>
  <c r="Q11" i="232"/>
  <c r="Q12" i="232"/>
  <c r="Q13" i="232"/>
  <c r="Q14" i="232"/>
  <c r="Q15" i="232"/>
  <c r="Q18" i="232"/>
  <c r="Q20" i="232"/>
  <c r="Q23" i="232"/>
  <c r="Q24" i="232"/>
  <c r="Q25" i="232"/>
  <c r="Q30" i="232"/>
  <c r="Q31" i="232"/>
  <c r="Q35" i="232"/>
  <c r="AA16" i="234"/>
  <c r="AA12" i="234"/>
  <c r="AA24" i="234"/>
  <c r="AA34" i="234"/>
  <c r="AA43" i="234"/>
  <c r="AA80" i="234"/>
  <c r="AA95" i="234"/>
  <c r="AA113" i="234"/>
  <c r="AA93" i="234"/>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94" i="235"/>
  <c r="AG95" i="235"/>
  <c r="AG96" i="235"/>
  <c r="AG97" i="235"/>
  <c r="AG98" i="235"/>
  <c r="AG99" i="235"/>
  <c r="AG100" i="235"/>
  <c r="AG101" i="235"/>
  <c r="AG67" i="235"/>
  <c r="AG79" i="235"/>
  <c r="N9" i="239"/>
  <c r="AA10" i="240"/>
  <c r="M39" i="245"/>
  <c r="M43" i="245"/>
  <c r="AK34" i="293"/>
  <c r="AK58" i="293"/>
  <c r="AK78" i="293"/>
  <c r="AK98" i="293"/>
  <c r="AK503" i="293"/>
  <c r="AK507" i="293"/>
  <c r="AK511" i="293"/>
  <c r="AK515" i="293"/>
  <c r="AK518" i="293"/>
  <c r="AK526" i="293"/>
  <c r="AK534" i="293"/>
  <c r="AK541" i="293"/>
  <c r="AK545" i="293"/>
  <c r="AK549" i="293"/>
  <c r="AK553" i="293"/>
  <c r="AK557" i="293"/>
  <c r="AK561" i="293"/>
  <c r="AK565" i="293"/>
  <c r="AK569" i="293"/>
  <c r="AK577" i="293"/>
  <c r="AK581" i="293"/>
  <c r="AK585" i="293"/>
  <c r="AK589" i="293"/>
  <c r="AK595" i="293"/>
  <c r="AK599"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76" i="234"/>
  <c r="AL13" i="285"/>
  <c r="AL17" i="285"/>
  <c r="AL21" i="285"/>
  <c r="AL25" i="285"/>
  <c r="AL29" i="285"/>
  <c r="AL33" i="285"/>
  <c r="AL37" i="285"/>
  <c r="AL41" i="285"/>
  <c r="AL45" i="285"/>
  <c r="AL49" i="285"/>
  <c r="AL53" i="285"/>
  <c r="AL57" i="285"/>
  <c r="AL61" i="285"/>
  <c r="AL16" i="285"/>
  <c r="AL20" i="285"/>
  <c r="AL24" i="285"/>
  <c r="AL28" i="285"/>
  <c r="AL32" i="285"/>
  <c r="AL36" i="285"/>
  <c r="AL40" i="285"/>
  <c r="AL44" i="285"/>
  <c r="AL48" i="285"/>
  <c r="AL52" i="285"/>
  <c r="AL56" i="285"/>
  <c r="AL60" i="285"/>
  <c r="AL15" i="285"/>
  <c r="AL19" i="285"/>
  <c r="AL23" i="285"/>
  <c r="AL27" i="285"/>
  <c r="AL31" i="285"/>
  <c r="AL35" i="285"/>
  <c r="AL39" i="285"/>
  <c r="AL43" i="285"/>
  <c r="AL47" i="285"/>
  <c r="AL51" i="285"/>
  <c r="AL55" i="285"/>
  <c r="AL59" i="285"/>
  <c r="AK542" i="293"/>
  <c r="AK546" i="293"/>
  <c r="AK550" i="293"/>
  <c r="AK554" i="293"/>
  <c r="AK558" i="293"/>
  <c r="AK562" i="293"/>
  <c r="AK566" i="293"/>
  <c r="AK126" i="293"/>
  <c r="AK505" i="293"/>
  <c r="AK509" i="293"/>
  <c r="AK513" i="293"/>
  <c r="AK539" i="293"/>
  <c r="AK570" i="293"/>
  <c r="AK575" i="293"/>
  <c r="AK590" i="293"/>
  <c r="AK591" i="293"/>
  <c r="AK517" i="293"/>
  <c r="Q41" i="226"/>
  <c r="Q45" i="226"/>
  <c r="Q42" i="226"/>
  <c r="T33" i="257"/>
  <c r="AK106" i="293"/>
  <c r="AK27" i="293"/>
  <c r="AK31" i="293"/>
  <c r="AK35" i="293"/>
  <c r="AK39" i="293"/>
  <c r="AK43" i="293"/>
  <c r="AK47" i="293"/>
  <c r="AK51" i="293"/>
  <c r="AK55" i="293"/>
  <c r="AK59" i="293"/>
  <c r="AK63" i="293"/>
  <c r="AK67" i="293"/>
  <c r="AK71" i="293"/>
  <c r="AK75" i="293"/>
  <c r="AK79" i="293"/>
  <c r="AK83" i="293"/>
  <c r="AK87" i="293"/>
  <c r="AK91" i="293"/>
  <c r="AK95" i="293"/>
  <c r="AK99" i="293"/>
  <c r="AK103" i="293"/>
  <c r="AK107" i="293"/>
  <c r="AK111" i="293"/>
  <c r="AK115" i="293"/>
  <c r="AK119" i="293"/>
  <c r="AK123" i="293"/>
  <c r="AK28" i="293"/>
  <c r="AK32" i="293"/>
  <c r="AK36" i="293"/>
  <c r="AK40" i="293"/>
  <c r="AK44" i="293"/>
  <c r="AK48" i="293"/>
  <c r="AK52" i="293"/>
  <c r="AK56" i="293"/>
  <c r="AK60" i="293"/>
  <c r="AK64" i="293"/>
  <c r="AK68" i="293"/>
  <c r="AK72" i="293"/>
  <c r="AK76" i="293"/>
  <c r="AK80" i="293"/>
  <c r="AK84" i="293"/>
  <c r="AK88" i="293"/>
  <c r="AK92" i="293"/>
  <c r="AK96" i="293"/>
  <c r="AK100" i="293"/>
  <c r="AK104" i="293"/>
  <c r="AK108" i="293"/>
  <c r="AK112" i="293"/>
  <c r="AK116" i="293"/>
  <c r="AK120" i="293"/>
  <c r="AK124" i="293"/>
  <c r="AK187" i="293"/>
  <c r="AK188" i="293"/>
  <c r="AK189" i="293"/>
  <c r="AK190" i="293"/>
  <c r="AK191" i="293"/>
  <c r="AK192" i="293"/>
  <c r="AK193" i="293"/>
  <c r="AK194" i="293"/>
  <c r="AK195" i="293"/>
  <c r="AK196" i="293"/>
  <c r="AK197" i="293"/>
  <c r="AK198" i="293"/>
  <c r="AK199" i="293"/>
  <c r="AK200" i="293"/>
  <c r="AK201" i="293"/>
  <c r="AK202" i="293"/>
  <c r="AK203" i="293"/>
  <c r="AK204" i="293"/>
  <c r="AK205" i="293"/>
  <c r="AK206" i="293"/>
  <c r="AK207" i="293"/>
  <c r="AK208" i="293"/>
  <c r="AK209" i="293"/>
  <c r="AK210" i="293"/>
  <c r="AK211" i="293"/>
  <c r="AK212" i="293"/>
  <c r="AK213" i="293"/>
  <c r="AK214" i="293"/>
  <c r="AK215" i="293"/>
  <c r="AK216" i="293"/>
  <c r="AK217" i="293"/>
  <c r="AK218" i="293"/>
  <c r="AK219" i="293"/>
  <c r="AK220" i="293"/>
  <c r="AK221" i="293"/>
  <c r="AK222" i="293"/>
  <c r="AK223" i="293"/>
  <c r="AK224" i="293"/>
  <c r="AK225" i="293"/>
  <c r="AK226" i="293"/>
  <c r="AK227" i="293"/>
  <c r="AK228" i="293"/>
  <c r="AK229" i="293"/>
  <c r="AK230" i="293"/>
  <c r="AK231" i="293"/>
  <c r="AK232" i="293"/>
  <c r="AK233" i="293"/>
  <c r="AK234" i="293"/>
  <c r="AK235" i="293"/>
  <c r="AK236" i="293"/>
  <c r="AK237" i="293"/>
  <c r="AK238" i="293"/>
  <c r="AK239" i="293"/>
  <c r="AK240" i="293"/>
  <c r="AK241" i="293"/>
  <c r="AK242" i="293"/>
  <c r="AK243" i="293"/>
  <c r="AK244" i="293"/>
  <c r="AK245" i="293"/>
  <c r="AK246" i="293"/>
  <c r="AK247" i="293"/>
  <c r="AK248" i="293"/>
  <c r="AK249" i="293"/>
  <c r="AK250" i="293"/>
  <c r="AK251" i="293"/>
  <c r="AK29" i="293"/>
  <c r="AK33" i="293"/>
  <c r="AK37" i="293"/>
  <c r="AK41" i="293"/>
  <c r="AK45" i="293"/>
  <c r="AK49" i="293"/>
  <c r="AK53" i="293"/>
  <c r="AK57" i="293"/>
  <c r="AK61" i="293"/>
  <c r="AK65" i="293"/>
  <c r="AK69" i="293"/>
  <c r="AK73" i="293"/>
  <c r="AK77" i="293"/>
  <c r="AK81" i="293"/>
  <c r="AK85" i="293"/>
  <c r="AK89" i="293"/>
  <c r="AK93" i="293"/>
  <c r="AK97" i="293"/>
  <c r="AK101" i="293"/>
  <c r="AK105" i="293"/>
  <c r="AK109" i="293"/>
  <c r="AK113" i="293"/>
  <c r="AK117" i="293"/>
  <c r="AK121" i="293"/>
  <c r="AK125" i="293"/>
  <c r="AK252" i="293"/>
  <c r="AK253" i="293"/>
  <c r="AK254" i="293"/>
  <c r="AK255" i="293"/>
  <c r="AK256" i="293"/>
  <c r="AK257" i="293"/>
  <c r="AK258" i="293"/>
  <c r="AK259" i="293"/>
  <c r="AK260" i="293"/>
  <c r="AK261" i="293"/>
  <c r="AK262" i="293"/>
  <c r="AK263" i="293"/>
  <c r="AK264" i="293"/>
  <c r="AK265" i="293"/>
  <c r="AK266" i="293"/>
  <c r="AK267" i="293"/>
  <c r="AK268" i="293"/>
  <c r="AK269" i="293"/>
  <c r="AK270" i="293"/>
  <c r="AK271" i="293"/>
  <c r="AK272" i="293"/>
  <c r="AK273" i="293"/>
  <c r="AK274" i="293"/>
  <c r="AK275" i="293"/>
  <c r="AK276" i="293"/>
  <c r="AK277" i="293"/>
  <c r="AK278" i="293"/>
  <c r="AK279" i="293"/>
  <c r="AK280" i="293"/>
  <c r="AK281" i="293"/>
  <c r="AK282" i="293"/>
  <c r="AK283" i="293"/>
  <c r="AK284" i="293"/>
  <c r="AK285" i="293"/>
  <c r="AK286" i="293"/>
  <c r="AK287"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AK416" i="293"/>
  <c r="AK417" i="293"/>
  <c r="AK418" i="293"/>
  <c r="AK419" i="293"/>
  <c r="AK420" i="293"/>
  <c r="AK421" i="293"/>
  <c r="AK422" i="293"/>
  <c r="AK423" i="293"/>
  <c r="AK424" i="293"/>
  <c r="AK425" i="293"/>
  <c r="AK426" i="293"/>
  <c r="AK427" i="293"/>
  <c r="AK428" i="293"/>
  <c r="AK429" i="293"/>
  <c r="AK430" i="293"/>
  <c r="AK431" i="293"/>
  <c r="AK432" i="293"/>
  <c r="AK433" i="293"/>
  <c r="AK434" i="293"/>
  <c r="AK435" i="293"/>
  <c r="AK436" i="293"/>
  <c r="AK437" i="293"/>
  <c r="AK438" i="293"/>
  <c r="AK439" i="293"/>
  <c r="AK440" i="293"/>
  <c r="AK441" i="293"/>
  <c r="AK442" i="293"/>
  <c r="AK443" i="293"/>
  <c r="AK444" i="293"/>
  <c r="AK445" i="293"/>
  <c r="AK446" i="293"/>
  <c r="AK447" i="293"/>
  <c r="AK448" i="293"/>
  <c r="AK449" i="293"/>
  <c r="P22" i="206"/>
  <c r="S10" i="212"/>
  <c r="S17" i="209"/>
  <c r="Q13" i="219"/>
  <c r="S18" i="221"/>
  <c r="L14" i="223"/>
  <c r="L18" i="223"/>
  <c r="L26" i="223"/>
  <c r="L30"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Q22" i="226"/>
  <c r="Q34" i="226"/>
  <c r="Q44" i="226"/>
  <c r="T13" i="227"/>
  <c r="T22" i="227"/>
  <c r="T24" i="227"/>
  <c r="T28" i="227"/>
  <c r="T34" i="227"/>
  <c r="T41" i="227"/>
  <c r="T42" i="227"/>
  <c r="T44" i="227"/>
  <c r="T45" i="227"/>
  <c r="I49" i="257"/>
  <c r="F196" i="273" s="1"/>
  <c r="F537" i="299"/>
  <c r="F569" i="299"/>
  <c r="F597" i="299"/>
  <c r="F534" i="299"/>
  <c r="F540" i="299"/>
  <c r="I51" i="257"/>
  <c r="F210" i="273" s="1"/>
  <c r="E13" i="225"/>
  <c r="F44" i="269" s="1"/>
  <c r="F563" i="299"/>
  <c r="F591" i="299"/>
  <c r="F594" i="299"/>
  <c r="F566" i="299"/>
  <c r="F560" i="299"/>
  <c r="F588" i="299"/>
  <c r="G129" i="234"/>
  <c r="G1825" i="324" s="1"/>
  <c r="S125" i="234"/>
  <c r="G1816" i="324" s="1"/>
  <c r="G1817" i="324"/>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G1392" i="324" s="1"/>
  <c r="J57" i="234"/>
  <c r="G1386" i="324" s="1"/>
  <c r="J54" i="234"/>
  <c r="G1380" i="324" s="1"/>
  <c r="S49" i="234"/>
  <c r="G1374" i="324" s="1"/>
  <c r="T49" i="234"/>
  <c r="G1375" i="324" s="1"/>
  <c r="R49" i="234"/>
  <c r="G1373" i="324" s="1"/>
  <c r="T28" i="234"/>
  <c r="G1204" i="324" s="1"/>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60" i="234"/>
  <c r="G1393" i="324" s="1"/>
  <c r="K57" i="234"/>
  <c r="G1387" i="324" s="1"/>
  <c r="K54" i="234"/>
  <c r="G1381" i="324" s="1"/>
  <c r="T130" i="234"/>
  <c r="G1838" i="324" s="1"/>
  <c r="S130" i="234"/>
  <c r="G1837" i="324" s="1"/>
  <c r="R130" i="234"/>
  <c r="G1836" i="324" s="1"/>
  <c r="G33" i="248"/>
  <c r="G3341" i="324" s="1"/>
  <c r="E11" i="281"/>
  <c r="K23" i="280"/>
  <c r="T23" i="280"/>
  <c r="T22" i="280"/>
  <c r="R22" i="280"/>
  <c r="F22" i="280"/>
  <c r="F21" i="280"/>
  <c r="K10" i="279"/>
  <c r="F15" i="279"/>
  <c r="F21" i="279"/>
  <c r="F23" i="279"/>
  <c r="F22" i="279"/>
  <c r="E13" i="281"/>
  <c r="F24" i="279"/>
  <c r="S38" i="240"/>
  <c r="F1140" i="269" s="1"/>
  <c r="P41" i="240"/>
  <c r="F1158" i="269" s="1"/>
  <c r="J41" i="240"/>
  <c r="F1152" i="269" s="1"/>
  <c r="P36" i="240"/>
  <c r="F1123" i="269" s="1"/>
  <c r="P37" i="240"/>
  <c r="F1136" i="269" s="1"/>
  <c r="P35" i="240"/>
  <c r="F1110" i="269" s="1"/>
  <c r="J36" i="240"/>
  <c r="F1117" i="269" s="1"/>
  <c r="J37" i="240"/>
  <c r="F1130" i="269" s="1"/>
  <c r="J35" i="240"/>
  <c r="F1104" i="269" s="1"/>
  <c r="J25" i="240"/>
  <c r="F1092" i="269" s="1"/>
  <c r="G25" i="240"/>
  <c r="F1089" i="269" s="1"/>
  <c r="J22" i="240"/>
  <c r="F1082" i="269" s="1"/>
  <c r="G22" i="240"/>
  <c r="F1079" i="269" s="1"/>
  <c r="G27" i="240"/>
  <c r="F1095" i="269" s="1"/>
  <c r="J27" i="240"/>
  <c r="F1096" i="269" s="1"/>
  <c r="G24" i="240"/>
  <c r="F1085" i="269" s="1"/>
  <c r="T35" i="240"/>
  <c r="F1111" i="269" s="1"/>
  <c r="P40" i="240"/>
  <c r="F1145" i="269" s="1"/>
  <c r="T38" i="240"/>
  <c r="J24" i="240"/>
  <c r="F1086" i="269" s="1"/>
  <c r="J40" i="240"/>
  <c r="F1144" i="269" s="1"/>
  <c r="T42" i="240"/>
  <c r="T36" i="240"/>
  <c r="F1124" i="269" s="1"/>
  <c r="J44" i="240"/>
  <c r="F1166" i="269" s="1"/>
  <c r="T41" i="240"/>
  <c r="F1159" i="269" s="1"/>
  <c r="E21" i="281"/>
  <c r="T37" i="240"/>
  <c r="F1137" i="269" s="1"/>
  <c r="J28" i="240"/>
  <c r="F1098" i="269" s="1"/>
  <c r="G28" i="240"/>
  <c r="F1097" i="269" s="1"/>
  <c r="J45" i="240"/>
  <c r="F1169" i="269" s="1"/>
  <c r="E23" i="281"/>
  <c r="F20" i="302"/>
  <c r="Y102" i="235"/>
  <c r="G3040" i="324" s="1"/>
  <c r="Z102" i="235"/>
  <c r="G3041" i="324" s="1"/>
  <c r="X102" i="235"/>
  <c r="G3039" i="324" s="1"/>
  <c r="F10" i="226"/>
  <c r="F186" i="268"/>
  <c r="F180" i="268"/>
  <c r="F133" i="268"/>
  <c r="F132" i="268"/>
  <c r="N40" i="261"/>
  <c r="L40" i="261"/>
  <c r="K40" i="261"/>
  <c r="I40" i="261"/>
  <c r="H40" i="261"/>
  <c r="F40" i="261"/>
  <c r="E40" i="261"/>
  <c r="C40" i="261"/>
  <c r="F181" i="268"/>
  <c r="F185" i="268"/>
  <c r="F169" i="268"/>
  <c r="F170" i="268"/>
  <c r="F158" i="268"/>
  <c r="F159" i="268"/>
  <c r="F121" i="268"/>
  <c r="F122" i="268"/>
  <c r="Y107" i="235"/>
  <c r="G3070" i="324" s="1"/>
  <c r="X107" i="235"/>
  <c r="G3069" i="324" s="1"/>
  <c r="Z107" i="235"/>
  <c r="G3071" i="324" s="1"/>
  <c r="G40" i="261"/>
  <c r="J40" i="261"/>
  <c r="L28" i="233"/>
  <c r="F855" i="269" s="1"/>
  <c r="K28" i="233"/>
  <c r="F854" i="269" s="1"/>
  <c r="J28" i="233"/>
  <c r="F853" i="269" s="1"/>
  <c r="I28" i="233"/>
  <c r="F852" i="269" s="1"/>
  <c r="H28" i="233"/>
  <c r="F851" i="269" s="1"/>
  <c r="G28" i="233"/>
  <c r="F850" i="269" s="1"/>
  <c r="F28" i="233"/>
  <c r="F849" i="269" s="1"/>
  <c r="E28" i="233"/>
  <c r="F848" i="269" s="1"/>
  <c r="C43" i="231"/>
  <c r="G191" i="324" s="1"/>
  <c r="C33" i="231"/>
  <c r="C48" i="231" s="1"/>
  <c r="G20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E9" i="227"/>
  <c r="F9" i="227"/>
  <c r="G9" i="227"/>
  <c r="I9" i="227"/>
  <c r="J9" i="227"/>
  <c r="K9" i="227"/>
  <c r="L9" i="227"/>
  <c r="AD652" i="293"/>
  <c r="AC652" i="293"/>
  <c r="AB652" i="293"/>
  <c r="P652" i="293"/>
  <c r="O652" i="293"/>
  <c r="N652" i="293"/>
  <c r="Y651" i="293"/>
  <c r="W651" i="293"/>
  <c r="X651" i="293"/>
  <c r="Q651" i="293"/>
  <c r="Y650" i="293"/>
  <c r="W650" i="293"/>
  <c r="X650" i="293"/>
  <c r="Q650" i="293"/>
  <c r="Y649" i="293"/>
  <c r="W649" i="293"/>
  <c r="X649" i="293"/>
  <c r="Q649" i="293"/>
  <c r="Y648" i="293"/>
  <c r="W648" i="293"/>
  <c r="X648" i="293"/>
  <c r="Q648" i="293"/>
  <c r="Y647" i="293"/>
  <c r="W647" i="293"/>
  <c r="X647" i="293"/>
  <c r="Q647" i="293"/>
  <c r="Y646" i="293"/>
  <c r="W646" i="293"/>
  <c r="X646" i="293"/>
  <c r="Q646" i="293"/>
  <c r="Y645" i="293"/>
  <c r="W645" i="293"/>
  <c r="X645" i="293"/>
  <c r="Q645" i="293"/>
  <c r="Y644" i="293"/>
  <c r="W644" i="293"/>
  <c r="X644" i="293"/>
  <c r="Q644" i="293"/>
  <c r="Y643" i="293"/>
  <c r="W643" i="293"/>
  <c r="X643" i="293"/>
  <c r="Q643" i="293"/>
  <c r="Y642" i="293"/>
  <c r="W642" i="293"/>
  <c r="X642" i="293"/>
  <c r="Q642" i="293"/>
  <c r="Y641" i="293"/>
  <c r="W641" i="293"/>
  <c r="X641" i="293"/>
  <c r="Q641" i="293"/>
  <c r="Y640" i="293"/>
  <c r="W640" i="293"/>
  <c r="X640" i="293"/>
  <c r="Q640" i="293"/>
  <c r="Y639" i="293"/>
  <c r="W639" i="293"/>
  <c r="X639" i="293"/>
  <c r="Q639" i="293"/>
  <c r="Y638" i="293"/>
  <c r="W638" i="293"/>
  <c r="X638" i="293"/>
  <c r="Q638" i="293"/>
  <c r="Y637" i="293"/>
  <c r="W637" i="293"/>
  <c r="X637" i="293"/>
  <c r="Q637" i="293"/>
  <c r="Y636" i="293"/>
  <c r="W636" i="293"/>
  <c r="X636" i="293"/>
  <c r="Q636" i="293"/>
  <c r="Y635" i="293"/>
  <c r="W635" i="293"/>
  <c r="X635" i="293"/>
  <c r="Q635" i="293"/>
  <c r="Y634" i="293"/>
  <c r="W634" i="293"/>
  <c r="X634" i="293"/>
  <c r="Q634" i="293"/>
  <c r="Y633" i="293"/>
  <c r="W633" i="293"/>
  <c r="X633" i="293"/>
  <c r="Q633" i="293"/>
  <c r="Y632" i="293"/>
  <c r="W632" i="293"/>
  <c r="X632" i="293"/>
  <c r="Q632" i="293"/>
  <c r="Y631" i="293"/>
  <c r="W631" i="293"/>
  <c r="X631" i="293"/>
  <c r="Q631" i="293"/>
  <c r="Y630" i="293"/>
  <c r="W630" i="293"/>
  <c r="X630" i="293"/>
  <c r="Q630" i="293"/>
  <c r="Y629" i="293"/>
  <c r="W629" i="293"/>
  <c r="X629" i="293"/>
  <c r="Q629" i="293"/>
  <c r="Y628" i="293"/>
  <c r="W628" i="293"/>
  <c r="X628" i="293"/>
  <c r="Q628" i="293"/>
  <c r="Y627" i="293"/>
  <c r="W627" i="293"/>
  <c r="X627" i="293"/>
  <c r="Q627" i="293"/>
  <c r="Y626" i="293"/>
  <c r="W626" i="293"/>
  <c r="X626" i="293"/>
  <c r="Q626" i="293"/>
  <c r="Y625" i="293"/>
  <c r="W625" i="293"/>
  <c r="X625" i="293"/>
  <c r="Q625" i="293"/>
  <c r="Y624" i="293"/>
  <c r="W624" i="293"/>
  <c r="X624" i="293"/>
  <c r="Q624" i="293"/>
  <c r="Y623" i="293"/>
  <c r="W623" i="293"/>
  <c r="X623" i="293"/>
  <c r="Q623" i="293"/>
  <c r="Y622" i="293"/>
  <c r="W622" i="293"/>
  <c r="X622" i="293"/>
  <c r="Q622" i="293"/>
  <c r="Y621" i="293"/>
  <c r="W621" i="293"/>
  <c r="X621" i="293"/>
  <c r="Q621" i="293"/>
  <c r="Y620" i="293"/>
  <c r="W620" i="293"/>
  <c r="X620" i="293"/>
  <c r="Q620" i="293"/>
  <c r="Y619" i="293"/>
  <c r="W619" i="293"/>
  <c r="X619" i="293"/>
  <c r="Q619" i="293"/>
  <c r="Y618" i="293"/>
  <c r="W618" i="293"/>
  <c r="X618" i="293"/>
  <c r="Q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Q601" i="293"/>
  <c r="Y600" i="293"/>
  <c r="W600" i="293"/>
  <c r="Q600" i="293"/>
  <c r="Y599" i="293"/>
  <c r="W599" i="293"/>
  <c r="Q599" i="293"/>
  <c r="Y598" i="293"/>
  <c r="W598" i="293"/>
  <c r="Q598" i="293"/>
  <c r="Y597" i="293"/>
  <c r="W597" i="293"/>
  <c r="Q597" i="293"/>
  <c r="Y596" i="293"/>
  <c r="W596" i="293"/>
  <c r="Q596" i="293"/>
  <c r="Y595" i="293"/>
  <c r="W595" i="293"/>
  <c r="Q595" i="293"/>
  <c r="Y594" i="293"/>
  <c r="W594" i="293"/>
  <c r="Q594" i="293"/>
  <c r="Y593" i="293"/>
  <c r="W593" i="293"/>
  <c r="Q593" i="293"/>
  <c r="Y592" i="293"/>
  <c r="W592" i="293"/>
  <c r="Q592" i="293"/>
  <c r="Y591" i="293"/>
  <c r="W591" i="293"/>
  <c r="Q591" i="293"/>
  <c r="Y590" i="293"/>
  <c r="W590" i="293"/>
  <c r="Q590" i="293"/>
  <c r="Y589" i="293"/>
  <c r="W589" i="293"/>
  <c r="Q589" i="293"/>
  <c r="Y588" i="293"/>
  <c r="W588" i="293"/>
  <c r="Q588" i="293"/>
  <c r="Y587" i="293"/>
  <c r="W587" i="293"/>
  <c r="Q587" i="293"/>
  <c r="Y586" i="293"/>
  <c r="W586" i="293"/>
  <c r="Q586" i="293"/>
  <c r="Y585" i="293"/>
  <c r="W585" i="293"/>
  <c r="Q585" i="293"/>
  <c r="Y584" i="293"/>
  <c r="W584" i="293"/>
  <c r="Q584" i="293"/>
  <c r="Y583" i="293"/>
  <c r="W583" i="293"/>
  <c r="Q583" i="293"/>
  <c r="Y582" i="293"/>
  <c r="W582" i="293"/>
  <c r="Q582" i="293"/>
  <c r="Y581" i="293"/>
  <c r="W581" i="293"/>
  <c r="Q581" i="293"/>
  <c r="Y580" i="293"/>
  <c r="W580" i="293"/>
  <c r="Q580" i="293"/>
  <c r="Y579" i="293"/>
  <c r="W579" i="293"/>
  <c r="Q579" i="293"/>
  <c r="Y578" i="293"/>
  <c r="W578" i="293"/>
  <c r="Q578" i="293"/>
  <c r="Y577" i="293"/>
  <c r="W577" i="293"/>
  <c r="Q577" i="293"/>
  <c r="Y576" i="293"/>
  <c r="W576" i="293"/>
  <c r="Q576" i="293"/>
  <c r="Y575" i="293"/>
  <c r="W575" i="293"/>
  <c r="Q575" i="293"/>
  <c r="Y574" i="293"/>
  <c r="W574" i="293"/>
  <c r="Q574" i="293"/>
  <c r="Y573" i="293"/>
  <c r="W573" i="293"/>
  <c r="Q573" i="293"/>
  <c r="Y572" i="293"/>
  <c r="W572" i="293"/>
  <c r="Q572" i="293"/>
  <c r="Y571" i="293"/>
  <c r="W571" i="293"/>
  <c r="Q571" i="293"/>
  <c r="Y570" i="293"/>
  <c r="W570" i="293"/>
  <c r="Q570" i="293"/>
  <c r="Y569" i="293"/>
  <c r="W569" i="293"/>
  <c r="Q569" i="293"/>
  <c r="Y568" i="293"/>
  <c r="W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X552" i="293"/>
  <c r="Q552" i="293"/>
  <c r="Y551" i="293"/>
  <c r="W551" i="293"/>
  <c r="X551" i="293"/>
  <c r="Q551" i="293"/>
  <c r="Y550" i="293"/>
  <c r="W550" i="293"/>
  <c r="X550" i="293"/>
  <c r="Q550" i="293"/>
  <c r="Y549" i="293"/>
  <c r="W549" i="293"/>
  <c r="X549" i="293"/>
  <c r="Q549" i="293"/>
  <c r="Y548" i="293"/>
  <c r="W548" i="293"/>
  <c r="X548" i="293"/>
  <c r="Q548" i="293"/>
  <c r="Y547" i="293"/>
  <c r="W547" i="293"/>
  <c r="X547" i="293"/>
  <c r="Q547" i="293"/>
  <c r="Y546" i="293"/>
  <c r="W546" i="293"/>
  <c r="X546" i="293"/>
  <c r="Q546" i="293"/>
  <c r="Y545" i="293"/>
  <c r="W545" i="293"/>
  <c r="X545" i="293"/>
  <c r="Q545" i="293"/>
  <c r="Y544" i="293"/>
  <c r="W544" i="293"/>
  <c r="X544" i="293"/>
  <c r="Q544" i="293"/>
  <c r="Y543" i="293"/>
  <c r="W543" i="293"/>
  <c r="X543" i="293"/>
  <c r="Q543" i="293"/>
  <c r="Y542" i="293"/>
  <c r="W542" i="293"/>
  <c r="X542" i="293"/>
  <c r="Q542" i="293"/>
  <c r="Y541" i="293"/>
  <c r="W541" i="293"/>
  <c r="X541" i="293"/>
  <c r="Q541" i="293"/>
  <c r="Y540" i="293"/>
  <c r="W540" i="293"/>
  <c r="X540" i="293"/>
  <c r="Q540" i="293"/>
  <c r="Y539" i="293"/>
  <c r="W539" i="293"/>
  <c r="X539" i="293"/>
  <c r="Q539" i="293"/>
  <c r="Y538" i="293"/>
  <c r="W538" i="293"/>
  <c r="X538" i="293"/>
  <c r="Q538" i="293"/>
  <c r="Y537" i="293"/>
  <c r="W537" i="293"/>
  <c r="X537" i="293"/>
  <c r="Q537" i="293"/>
  <c r="Y536" i="293"/>
  <c r="W536" i="293"/>
  <c r="X536" i="293"/>
  <c r="Q536" i="293"/>
  <c r="Y535" i="293"/>
  <c r="W535" i="293"/>
  <c r="X535" i="293"/>
  <c r="Q535" i="293"/>
  <c r="Y534" i="293"/>
  <c r="W534" i="293"/>
  <c r="X534" i="293"/>
  <c r="Q534" i="293"/>
  <c r="Y533" i="293"/>
  <c r="W533" i="293"/>
  <c r="X533" i="293"/>
  <c r="Q533" i="293"/>
  <c r="Y532" i="293"/>
  <c r="W532" i="293"/>
  <c r="X532" i="293"/>
  <c r="Q532" i="293"/>
  <c r="Y531" i="293"/>
  <c r="W531" i="293"/>
  <c r="X531" i="293"/>
  <c r="Q531" i="293"/>
  <c r="Y530" i="293"/>
  <c r="W530" i="293"/>
  <c r="X530" i="293"/>
  <c r="Q530" i="293"/>
  <c r="Y529" i="293"/>
  <c r="W529" i="293"/>
  <c r="X529" i="293"/>
  <c r="Q529" i="293"/>
  <c r="Y528" i="293"/>
  <c r="W528" i="293"/>
  <c r="X528" i="293"/>
  <c r="Q528" i="293"/>
  <c r="Y527" i="293"/>
  <c r="W527" i="293"/>
  <c r="X527" i="293"/>
  <c r="Q527" i="293"/>
  <c r="Y526" i="293"/>
  <c r="W526" i="293"/>
  <c r="X526" i="293"/>
  <c r="Q526" i="293"/>
  <c r="Y525" i="293"/>
  <c r="W525" i="293"/>
  <c r="X525" i="293"/>
  <c r="Q525" i="293"/>
  <c r="Y524" i="293"/>
  <c r="W524" i="293"/>
  <c r="X524" i="293"/>
  <c r="Q524" i="293"/>
  <c r="Y523" i="293"/>
  <c r="W523" i="293"/>
  <c r="X523" i="293"/>
  <c r="Q523" i="293"/>
  <c r="Y522" i="293"/>
  <c r="W522" i="293"/>
  <c r="X522" i="293"/>
  <c r="Q522" i="293"/>
  <c r="Y521" i="293"/>
  <c r="W521" i="293"/>
  <c r="X521" i="293"/>
  <c r="Q521" i="293"/>
  <c r="Y520" i="293"/>
  <c r="W520" i="293"/>
  <c r="X520" i="293"/>
  <c r="Q520" i="293"/>
  <c r="Y519" i="293"/>
  <c r="W519" i="293"/>
  <c r="X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Y467" i="293"/>
  <c r="W467" i="293"/>
  <c r="X467" i="293"/>
  <c r="Q467" i="293"/>
  <c r="Y466" i="293"/>
  <c r="W466" i="293"/>
  <c r="X466" i="293"/>
  <c r="Q466" i="293"/>
  <c r="Y465" i="293"/>
  <c r="W465" i="293"/>
  <c r="X465" i="293"/>
  <c r="Q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Q448" i="293"/>
  <c r="Y447" i="293"/>
  <c r="W447" i="293"/>
  <c r="Q447" i="293"/>
  <c r="Y446" i="293"/>
  <c r="W446" i="293"/>
  <c r="Q446" i="293"/>
  <c r="Y445" i="293"/>
  <c r="W445" i="293"/>
  <c r="Q445" i="293"/>
  <c r="Y444" i="293"/>
  <c r="W444" i="293"/>
  <c r="Q444" i="293"/>
  <c r="Y443" i="293"/>
  <c r="W443" i="293"/>
  <c r="Q443" i="293"/>
  <c r="Y442" i="293"/>
  <c r="W442" i="293"/>
  <c r="Q442" i="293"/>
  <c r="Y441" i="293"/>
  <c r="W441" i="293"/>
  <c r="Q441" i="293"/>
  <c r="Y440" i="293"/>
  <c r="W440" i="293"/>
  <c r="Q440" i="293"/>
  <c r="Y439" i="293"/>
  <c r="W439" i="293"/>
  <c r="Q439" i="293"/>
  <c r="Y438" i="293"/>
  <c r="W438" i="293"/>
  <c r="Q438" i="293"/>
  <c r="Y437" i="293"/>
  <c r="W437" i="293"/>
  <c r="Q437" i="293"/>
  <c r="Y436" i="293"/>
  <c r="W436" i="293"/>
  <c r="Q436" i="293"/>
  <c r="Y435" i="293"/>
  <c r="W435" i="293"/>
  <c r="Q435" i="293"/>
  <c r="Y434" i="293"/>
  <c r="W434" i="293"/>
  <c r="Q434" i="293"/>
  <c r="Y433" i="293"/>
  <c r="W433" i="293"/>
  <c r="Q433" i="293"/>
  <c r="Y432" i="293"/>
  <c r="W432" i="293"/>
  <c r="Q432" i="293"/>
  <c r="Y431" i="293"/>
  <c r="W431" i="293"/>
  <c r="Q431" i="293"/>
  <c r="Y430" i="293"/>
  <c r="W430" i="293"/>
  <c r="Q430" i="293"/>
  <c r="Y429" i="293"/>
  <c r="W429" i="293"/>
  <c r="Q429" i="293"/>
  <c r="Y428" i="293"/>
  <c r="W428" i="293"/>
  <c r="Q428" i="293"/>
  <c r="Y427" i="293"/>
  <c r="W427" i="293"/>
  <c r="Q427" i="293"/>
  <c r="Y426" i="293"/>
  <c r="W426" i="293"/>
  <c r="Q426" i="293"/>
  <c r="Y425" i="293"/>
  <c r="W425" i="293"/>
  <c r="Q425" i="293"/>
  <c r="Y424" i="293"/>
  <c r="W424" i="293"/>
  <c r="Q424" i="293"/>
  <c r="Y423" i="293"/>
  <c r="W423" i="293"/>
  <c r="Q423" i="293"/>
  <c r="Y422" i="293"/>
  <c r="W422" i="293"/>
  <c r="Q422" i="293"/>
  <c r="Y421" i="293"/>
  <c r="W421" i="293"/>
  <c r="Q421" i="293"/>
  <c r="Y420" i="293"/>
  <c r="W420" i="293"/>
  <c r="Q420" i="293"/>
  <c r="Y419" i="293"/>
  <c r="W419" i="293"/>
  <c r="Q419" i="293"/>
  <c r="Y418" i="293"/>
  <c r="W418" i="293"/>
  <c r="Q418" i="293"/>
  <c r="Y417" i="293"/>
  <c r="W417" i="293"/>
  <c r="Q417" i="293"/>
  <c r="Y416" i="293"/>
  <c r="W416" i="293"/>
  <c r="Q416" i="293"/>
  <c r="Y415" i="293"/>
  <c r="W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X399" i="293"/>
  <c r="Q399" i="293"/>
  <c r="Y398" i="293"/>
  <c r="W398" i="293"/>
  <c r="X398" i="293"/>
  <c r="Q398" i="293"/>
  <c r="Y397" i="293"/>
  <c r="W397" i="293"/>
  <c r="X397" i="293"/>
  <c r="Q397" i="293"/>
  <c r="Y396" i="293"/>
  <c r="W396" i="293"/>
  <c r="X396" i="293"/>
  <c r="Q396" i="293"/>
  <c r="Y395" i="293"/>
  <c r="W395" i="293"/>
  <c r="X395" i="293"/>
  <c r="Q395" i="293"/>
  <c r="Y394" i="293"/>
  <c r="W394" i="293"/>
  <c r="X394" i="293"/>
  <c r="Q394" i="293"/>
  <c r="Y393" i="293"/>
  <c r="W393" i="293"/>
  <c r="X393" i="293"/>
  <c r="Q393" i="293"/>
  <c r="Y392" i="293"/>
  <c r="W392" i="293"/>
  <c r="X392" i="293"/>
  <c r="Q392" i="293"/>
  <c r="Y391" i="293"/>
  <c r="W391" i="293"/>
  <c r="X391" i="293"/>
  <c r="Q391" i="293"/>
  <c r="Y390" i="293"/>
  <c r="W390" i="293"/>
  <c r="X390" i="293"/>
  <c r="Q390" i="293"/>
  <c r="Y389" i="293"/>
  <c r="W389" i="293"/>
  <c r="X389" i="293"/>
  <c r="Q389" i="293"/>
  <c r="Y388" i="293"/>
  <c r="W388" i="293"/>
  <c r="X388" i="293"/>
  <c r="Q388" i="293"/>
  <c r="Y387" i="293"/>
  <c r="W387" i="293"/>
  <c r="X387" i="293"/>
  <c r="Q387" i="293"/>
  <c r="Y386" i="293"/>
  <c r="W386" i="293"/>
  <c r="X386" i="293"/>
  <c r="Q386" i="293"/>
  <c r="Y385" i="293"/>
  <c r="W385" i="293"/>
  <c r="X385" i="293"/>
  <c r="Q385" i="293"/>
  <c r="Y384" i="293"/>
  <c r="W384" i="293"/>
  <c r="X384" i="293"/>
  <c r="Q384" i="293"/>
  <c r="Y383" i="293"/>
  <c r="W383" i="293"/>
  <c r="X383" i="293"/>
  <c r="Q383" i="293"/>
  <c r="Y382" i="293"/>
  <c r="W382" i="293"/>
  <c r="X382" i="293"/>
  <c r="Q382" i="293"/>
  <c r="Y381" i="293"/>
  <c r="W381" i="293"/>
  <c r="X381" i="293"/>
  <c r="Q381" i="293"/>
  <c r="Y380" i="293"/>
  <c r="W380" i="293"/>
  <c r="X380" i="293"/>
  <c r="Q380" i="293"/>
  <c r="Y379" i="293"/>
  <c r="W379" i="293"/>
  <c r="X379" i="293"/>
  <c r="Q379" i="293"/>
  <c r="Y378" i="293"/>
  <c r="W378" i="293"/>
  <c r="X378" i="293"/>
  <c r="Q378" i="293"/>
  <c r="Y377" i="293"/>
  <c r="W377" i="293"/>
  <c r="X377" i="293"/>
  <c r="Q377" i="293"/>
  <c r="Y376" i="293"/>
  <c r="W376" i="293"/>
  <c r="X376" i="293"/>
  <c r="Q376" i="293"/>
  <c r="Y375" i="293"/>
  <c r="W375" i="293"/>
  <c r="X375" i="293"/>
  <c r="Q375" i="293"/>
  <c r="Y374" i="293"/>
  <c r="W374" i="293"/>
  <c r="X374" i="293"/>
  <c r="Q374" i="293"/>
  <c r="Y373" i="293"/>
  <c r="W373" i="293"/>
  <c r="X373" i="293"/>
  <c r="Q373" i="293"/>
  <c r="Y372" i="293"/>
  <c r="W372" i="293"/>
  <c r="X372" i="293"/>
  <c r="Q372" i="293"/>
  <c r="Y371" i="293"/>
  <c r="W371" i="293"/>
  <c r="X371" i="293"/>
  <c r="Q371" i="293"/>
  <c r="Y370" i="293"/>
  <c r="W370" i="293"/>
  <c r="X370" i="293"/>
  <c r="Q370" i="293"/>
  <c r="Y369" i="293"/>
  <c r="W369" i="293"/>
  <c r="X369" i="293"/>
  <c r="Q369" i="293"/>
  <c r="Y368" i="293"/>
  <c r="W368" i="293"/>
  <c r="X368" i="293"/>
  <c r="Q368" i="293"/>
  <c r="Y367" i="293"/>
  <c r="W367" i="293"/>
  <c r="X367" i="293"/>
  <c r="Q367" i="293"/>
  <c r="Y366" i="293"/>
  <c r="W366" i="293"/>
  <c r="X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Y499" i="293" s="1"/>
  <c r="W349" i="293"/>
  <c r="X349" i="293"/>
  <c r="Q349" i="293"/>
  <c r="Q499" i="293" s="1"/>
  <c r="W336" i="293"/>
  <c r="R336" i="293"/>
  <c r="Q336" i="293"/>
  <c r="W335" i="293"/>
  <c r="S335" i="293"/>
  <c r="Q335" i="293"/>
  <c r="W334" i="293"/>
  <c r="R334" i="293"/>
  <c r="Q334" i="293"/>
  <c r="W333" i="293"/>
  <c r="S333" i="293"/>
  <c r="Q333" i="293"/>
  <c r="W332" i="293"/>
  <c r="R332" i="293"/>
  <c r="Q332" i="293"/>
  <c r="W331" i="293"/>
  <c r="X331" i="293"/>
  <c r="Y331" i="293"/>
  <c r="Q331" i="293"/>
  <c r="W330" i="293"/>
  <c r="R330" i="293"/>
  <c r="Q330" i="293"/>
  <c r="W329" i="293"/>
  <c r="S329" i="293"/>
  <c r="Q329" i="293"/>
  <c r="W328" i="293"/>
  <c r="R328" i="293"/>
  <c r="Q328" i="293"/>
  <c r="W327" i="293"/>
  <c r="R327" i="293"/>
  <c r="Q327" i="293"/>
  <c r="W326" i="293"/>
  <c r="R326" i="293"/>
  <c r="Q326" i="293"/>
  <c r="W325" i="293"/>
  <c r="R325" i="293"/>
  <c r="Q325" i="293"/>
  <c r="W324" i="293"/>
  <c r="R324" i="293"/>
  <c r="Q324" i="293"/>
  <c r="W323" i="293"/>
  <c r="R323" i="293"/>
  <c r="Q323" i="293"/>
  <c r="W322" i="293"/>
  <c r="R322" i="293"/>
  <c r="Q322" i="293"/>
  <c r="W321" i="293"/>
  <c r="R321" i="293"/>
  <c r="Q321" i="293"/>
  <c r="W320" i="293"/>
  <c r="R320" i="293"/>
  <c r="Q320" i="293"/>
  <c r="W319" i="293"/>
  <c r="R319" i="293"/>
  <c r="Q319" i="293"/>
  <c r="W318" i="293"/>
  <c r="R318" i="293"/>
  <c r="Q318" i="293"/>
  <c r="W317" i="293"/>
  <c r="R317" i="293"/>
  <c r="Q317" i="293"/>
  <c r="W316" i="293"/>
  <c r="R316" i="293"/>
  <c r="Q316" i="293"/>
  <c r="W315" i="293"/>
  <c r="R315" i="293"/>
  <c r="Q315" i="293"/>
  <c r="W314" i="293"/>
  <c r="R314" i="293"/>
  <c r="Q314" i="293"/>
  <c r="W313" i="293"/>
  <c r="R313" i="293"/>
  <c r="Q313" i="293"/>
  <c r="W312" i="293"/>
  <c r="R312" i="293"/>
  <c r="Q312" i="293"/>
  <c r="W311" i="293"/>
  <c r="R311" i="293"/>
  <c r="Q311" i="293"/>
  <c r="W310" i="293"/>
  <c r="R310" i="293"/>
  <c r="Q310" i="293"/>
  <c r="W309" i="293"/>
  <c r="R309" i="293"/>
  <c r="Q309" i="293"/>
  <c r="W308" i="293"/>
  <c r="R308" i="293"/>
  <c r="Q308" i="293"/>
  <c r="W307" i="293"/>
  <c r="R307" i="293"/>
  <c r="Q307" i="293"/>
  <c r="W306" i="293"/>
  <c r="R306" i="293"/>
  <c r="Q306" i="293"/>
  <c r="W305" i="293"/>
  <c r="R305" i="293"/>
  <c r="Q305" i="293"/>
  <c r="W304" i="293"/>
  <c r="R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Q286" i="293"/>
  <c r="W285" i="293"/>
  <c r="Q285" i="293"/>
  <c r="W284" i="293"/>
  <c r="Q284" i="293"/>
  <c r="W283" i="293"/>
  <c r="Q283" i="293"/>
  <c r="W282" i="293"/>
  <c r="Q282" i="293"/>
  <c r="W281" i="293"/>
  <c r="Q281" i="293"/>
  <c r="W280" i="293"/>
  <c r="Q280" i="293"/>
  <c r="W279" i="293"/>
  <c r="Q279" i="293"/>
  <c r="W278" i="293"/>
  <c r="Q278" i="293"/>
  <c r="W277" i="293"/>
  <c r="Q277" i="293"/>
  <c r="W276" i="293"/>
  <c r="Q276" i="293"/>
  <c r="W275" i="293"/>
  <c r="Q275" i="293"/>
  <c r="W274" i="293"/>
  <c r="Q274" i="293"/>
  <c r="W273" i="293"/>
  <c r="Q273" i="293"/>
  <c r="W272" i="293"/>
  <c r="Q272" i="293"/>
  <c r="W271" i="293"/>
  <c r="Q271" i="293"/>
  <c r="W270" i="293"/>
  <c r="Q270" i="293"/>
  <c r="W269" i="293"/>
  <c r="Q269" i="293"/>
  <c r="W268" i="293"/>
  <c r="Q268" i="293"/>
  <c r="W267" i="293"/>
  <c r="Q267" i="293"/>
  <c r="W266" i="293"/>
  <c r="Q266" i="293"/>
  <c r="W265" i="293"/>
  <c r="Q265" i="293"/>
  <c r="W264" i="293"/>
  <c r="Q264" i="293"/>
  <c r="W263" i="293"/>
  <c r="Q263" i="293"/>
  <c r="W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S237" i="293"/>
  <c r="Q237" i="293"/>
  <c r="W236" i="293"/>
  <c r="X236" i="293"/>
  <c r="Y236" i="293"/>
  <c r="Q236" i="293"/>
  <c r="W235" i="293"/>
  <c r="S235" i="293"/>
  <c r="Q235" i="293"/>
  <c r="W234" i="293"/>
  <c r="X234" i="293"/>
  <c r="Y234" i="293"/>
  <c r="Q234" i="293"/>
  <c r="W233" i="293"/>
  <c r="S233" i="293"/>
  <c r="Q233" i="293"/>
  <c r="W232" i="293"/>
  <c r="X232" i="293"/>
  <c r="Y232" i="293"/>
  <c r="Q232" i="293"/>
  <c r="W231" i="293"/>
  <c r="S231" i="293"/>
  <c r="Q231" i="293"/>
  <c r="W230" i="293"/>
  <c r="X230" i="293"/>
  <c r="Y230" i="293"/>
  <c r="Q230" i="293"/>
  <c r="W229" i="293"/>
  <c r="S229" i="293"/>
  <c r="Q229" i="293"/>
  <c r="W228" i="293"/>
  <c r="X228" i="293"/>
  <c r="Y228" i="293"/>
  <c r="Q228" i="293"/>
  <c r="W227" i="293"/>
  <c r="S227" i="293"/>
  <c r="Q227" i="293"/>
  <c r="W226" i="293"/>
  <c r="X226" i="293"/>
  <c r="Y226" i="293"/>
  <c r="Q226" i="293"/>
  <c r="W225" i="293"/>
  <c r="S225" i="293"/>
  <c r="Q225" i="293"/>
  <c r="W224" i="293"/>
  <c r="X224" i="293"/>
  <c r="Y224" i="293"/>
  <c r="Q224" i="293"/>
  <c r="W223" i="293"/>
  <c r="S223" i="293"/>
  <c r="Q223" i="293"/>
  <c r="W222" i="293"/>
  <c r="X222" i="293"/>
  <c r="Y222" i="293"/>
  <c r="Q222" i="293"/>
  <c r="W221" i="293"/>
  <c r="S221" i="293"/>
  <c r="Q221" i="293"/>
  <c r="W220" i="293"/>
  <c r="X220" i="293"/>
  <c r="Y220" i="293"/>
  <c r="Q220" i="293"/>
  <c r="W219" i="293"/>
  <c r="S219" i="293"/>
  <c r="Q219" i="293"/>
  <c r="W218" i="293"/>
  <c r="X218" i="293"/>
  <c r="Y218" i="293"/>
  <c r="Q218" i="293"/>
  <c r="W217" i="293"/>
  <c r="S217" i="293"/>
  <c r="Q217" i="293"/>
  <c r="W216" i="293"/>
  <c r="X216" i="293"/>
  <c r="Y216" i="293"/>
  <c r="Q216" i="293"/>
  <c r="W215" i="293"/>
  <c r="S215" i="293"/>
  <c r="Q215" i="293"/>
  <c r="W214" i="293"/>
  <c r="X214" i="293"/>
  <c r="Y214" i="293"/>
  <c r="Q214" i="293"/>
  <c r="W213" i="293"/>
  <c r="S213" i="293"/>
  <c r="Q213" i="293"/>
  <c r="W212" i="293"/>
  <c r="X212" i="293"/>
  <c r="Y212" i="293"/>
  <c r="Q212" i="293"/>
  <c r="W211" i="293"/>
  <c r="S211" i="293"/>
  <c r="Q211" i="293"/>
  <c r="W210" i="293"/>
  <c r="X210" i="293"/>
  <c r="Y210" i="293"/>
  <c r="Q210" i="293"/>
  <c r="W209" i="293"/>
  <c r="S209" i="293"/>
  <c r="Q209" i="293"/>
  <c r="W208" i="293"/>
  <c r="X208" i="293"/>
  <c r="Y208" i="293"/>
  <c r="Q208" i="293"/>
  <c r="W207" i="293"/>
  <c r="S207" i="293"/>
  <c r="Q207" i="293"/>
  <c r="W206" i="293"/>
  <c r="X206" i="293"/>
  <c r="Y206" i="293"/>
  <c r="Q206" i="293"/>
  <c r="W205" i="293"/>
  <c r="S205" i="293"/>
  <c r="Q205" i="293"/>
  <c r="W204" i="293"/>
  <c r="X204" i="293"/>
  <c r="Y204" i="293"/>
  <c r="Q204" i="293"/>
  <c r="W203" i="293"/>
  <c r="S203" i="293"/>
  <c r="Q203" i="293"/>
  <c r="W202" i="293"/>
  <c r="X202" i="293"/>
  <c r="Y202" i="293"/>
  <c r="Q202" i="293"/>
  <c r="W201" i="293"/>
  <c r="S201" i="293"/>
  <c r="Q201" i="293"/>
  <c r="W200" i="293"/>
  <c r="X200" i="293"/>
  <c r="Y200" i="293"/>
  <c r="Q200" i="293"/>
  <c r="W199" i="293"/>
  <c r="S199" i="293"/>
  <c r="Q199" i="293"/>
  <c r="W198" i="293"/>
  <c r="X198" i="293"/>
  <c r="Y198" i="293"/>
  <c r="Q198" i="293"/>
  <c r="W197" i="293"/>
  <c r="S197" i="293"/>
  <c r="Q197" i="293"/>
  <c r="W196" i="293"/>
  <c r="X196" i="293"/>
  <c r="Y196" i="293"/>
  <c r="Q196" i="293"/>
  <c r="W195" i="293"/>
  <c r="S195" i="293"/>
  <c r="Q195" i="293"/>
  <c r="W194" i="293"/>
  <c r="X194" i="293"/>
  <c r="Y194" i="293"/>
  <c r="Q194" i="293"/>
  <c r="W193" i="293"/>
  <c r="S193" i="293"/>
  <c r="Q193" i="293"/>
  <c r="W192" i="293"/>
  <c r="X192" i="293"/>
  <c r="Y192" i="293"/>
  <c r="Q192" i="293"/>
  <c r="W191" i="293"/>
  <c r="S191" i="293"/>
  <c r="Q191" i="293"/>
  <c r="W190" i="293"/>
  <c r="X190" i="293"/>
  <c r="Y190" i="293"/>
  <c r="Q190" i="293"/>
  <c r="W189" i="293"/>
  <c r="S189" i="293"/>
  <c r="Q189" i="293"/>
  <c r="W188" i="293"/>
  <c r="X188" i="293"/>
  <c r="Y188" i="293"/>
  <c r="Q188" i="293"/>
  <c r="W187" i="293"/>
  <c r="S187" i="293"/>
  <c r="Q187" i="293"/>
  <c r="Q337" i="293" s="1"/>
  <c r="X175" i="293"/>
  <c r="Y175" i="293"/>
  <c r="S175" i="293"/>
  <c r="R175" i="293"/>
  <c r="Q175" i="293"/>
  <c r="X174" i="293"/>
  <c r="Y174" i="293"/>
  <c r="S174" i="293"/>
  <c r="R174" i="293"/>
  <c r="Q174" i="293"/>
  <c r="X173" i="293"/>
  <c r="Y173" i="293"/>
  <c r="S173" i="293"/>
  <c r="R173" i="293"/>
  <c r="Q173" i="293"/>
  <c r="X172" i="293"/>
  <c r="Y172" i="293"/>
  <c r="S172" i="293"/>
  <c r="R172" i="293"/>
  <c r="Q172" i="293"/>
  <c r="X171" i="293"/>
  <c r="Y171" i="293"/>
  <c r="S171" i="293"/>
  <c r="R171" i="293"/>
  <c r="Q171" i="293"/>
  <c r="X170" i="293"/>
  <c r="Y170" i="293"/>
  <c r="S170" i="293"/>
  <c r="R170" i="293"/>
  <c r="Q170" i="293"/>
  <c r="X169" i="293"/>
  <c r="Y169" i="293"/>
  <c r="S169" i="293"/>
  <c r="R169" i="293"/>
  <c r="Q169" i="293"/>
  <c r="X168" i="293"/>
  <c r="Y168" i="293"/>
  <c r="S168" i="293"/>
  <c r="R168" i="293"/>
  <c r="Q168" i="293"/>
  <c r="X167" i="293"/>
  <c r="Y167" i="293"/>
  <c r="S167" i="293"/>
  <c r="R167" i="293"/>
  <c r="Q167" i="293"/>
  <c r="X166" i="293"/>
  <c r="Y166" i="293"/>
  <c r="S166" i="293"/>
  <c r="R166" i="293"/>
  <c r="Q166" i="293"/>
  <c r="X165" i="293"/>
  <c r="Y165" i="293"/>
  <c r="S165" i="293"/>
  <c r="R165" i="293"/>
  <c r="Q165" i="293"/>
  <c r="X164" i="293"/>
  <c r="Y164" i="293"/>
  <c r="S164" i="293"/>
  <c r="R164" i="293"/>
  <c r="Q164" i="293"/>
  <c r="X163" i="293"/>
  <c r="Y163" i="293"/>
  <c r="S163" i="293"/>
  <c r="R163" i="293"/>
  <c r="Q163" i="293"/>
  <c r="X162" i="293"/>
  <c r="Y162" i="293"/>
  <c r="S162" i="293"/>
  <c r="R162" i="293"/>
  <c r="Q162" i="293"/>
  <c r="X161" i="293"/>
  <c r="Y161" i="293"/>
  <c r="S161" i="293"/>
  <c r="R161" i="293"/>
  <c r="Q161" i="293"/>
  <c r="X160" i="293"/>
  <c r="Y160" i="293"/>
  <c r="S160" i="293"/>
  <c r="R160" i="293"/>
  <c r="Q160" i="293"/>
  <c r="X159" i="293"/>
  <c r="Y159" i="293"/>
  <c r="S159" i="293"/>
  <c r="R159" i="293"/>
  <c r="Q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c r="S107" i="293"/>
  <c r="R107" i="293"/>
  <c r="Q107" i="293"/>
  <c r="X106" i="293"/>
  <c r="Y106" i="293"/>
  <c r="S106" i="293"/>
  <c r="R106" i="293"/>
  <c r="Q106" i="293"/>
  <c r="X105" i="293"/>
  <c r="Y105" i="293"/>
  <c r="S105" i="293"/>
  <c r="R105" i="293"/>
  <c r="Q105" i="293"/>
  <c r="X104" i="293"/>
  <c r="Y104" i="293"/>
  <c r="S104" i="293"/>
  <c r="R104" i="293"/>
  <c r="Q104" i="293"/>
  <c r="X103" i="293"/>
  <c r="Y103" i="293"/>
  <c r="S103" i="293"/>
  <c r="R103" i="293"/>
  <c r="Q103" i="293"/>
  <c r="X102" i="293"/>
  <c r="Y102" i="293"/>
  <c r="S102" i="293"/>
  <c r="R102" i="293"/>
  <c r="Q102" i="293"/>
  <c r="X101" i="293"/>
  <c r="Y101" i="293"/>
  <c r="S101" i="293"/>
  <c r="R101" i="293"/>
  <c r="Q101" i="293"/>
  <c r="X100" i="293"/>
  <c r="Y100" i="293"/>
  <c r="S100" i="293"/>
  <c r="R100" i="293"/>
  <c r="Q100" i="293"/>
  <c r="X99" i="293"/>
  <c r="Y99" i="293"/>
  <c r="S99" i="293"/>
  <c r="R99" i="293"/>
  <c r="Q99" i="293"/>
  <c r="X98" i="293"/>
  <c r="Y98" i="293"/>
  <c r="S98" i="293"/>
  <c r="R98" i="293"/>
  <c r="Q98" i="293"/>
  <c r="X97" i="293"/>
  <c r="Y97" i="293"/>
  <c r="S97" i="293"/>
  <c r="R97" i="293"/>
  <c r="Q97" i="293"/>
  <c r="X96" i="293"/>
  <c r="Y96" i="293"/>
  <c r="S96" i="293"/>
  <c r="R96" i="293"/>
  <c r="Q96" i="293"/>
  <c r="X95" i="293"/>
  <c r="Y95" i="293"/>
  <c r="S95" i="293"/>
  <c r="R95" i="293"/>
  <c r="Q95" i="293"/>
  <c r="X94" i="293"/>
  <c r="Y94" i="293"/>
  <c r="S94" i="293"/>
  <c r="R94" i="293"/>
  <c r="Q94" i="293"/>
  <c r="X93" i="293"/>
  <c r="Y93" i="293"/>
  <c r="S93" i="293"/>
  <c r="R93" i="293"/>
  <c r="Q93" i="293"/>
  <c r="X92" i="293"/>
  <c r="Y92" i="293"/>
  <c r="S92" i="293"/>
  <c r="R92" i="293"/>
  <c r="Q92" i="293"/>
  <c r="X91" i="293"/>
  <c r="Y91" i="293"/>
  <c r="S91" i="293"/>
  <c r="R91" i="293"/>
  <c r="Q91" i="293"/>
  <c r="X90" i="293"/>
  <c r="Y90" i="293"/>
  <c r="S90" i="293"/>
  <c r="R90" i="293"/>
  <c r="Q90" i="293"/>
  <c r="X89" i="293"/>
  <c r="Y89" i="293"/>
  <c r="S89" i="293"/>
  <c r="R89" i="293"/>
  <c r="Q89" i="293"/>
  <c r="X88" i="293"/>
  <c r="Y88" i="293"/>
  <c r="S88" i="293"/>
  <c r="R88" i="293"/>
  <c r="Q88" i="293"/>
  <c r="X87" i="293"/>
  <c r="Y87" i="293"/>
  <c r="S87" i="293"/>
  <c r="R87" i="293"/>
  <c r="Q87" i="293"/>
  <c r="X86" i="293"/>
  <c r="Y86" i="293"/>
  <c r="S86" i="293"/>
  <c r="R86" i="293"/>
  <c r="Q86" i="293"/>
  <c r="X85" i="293"/>
  <c r="Y85" i="293"/>
  <c r="S85" i="293"/>
  <c r="R85" i="293"/>
  <c r="Q85" i="293"/>
  <c r="X84" i="293"/>
  <c r="Y84" i="293"/>
  <c r="S84" i="293"/>
  <c r="R84" i="293"/>
  <c r="Q84" i="293"/>
  <c r="X83" i="293"/>
  <c r="Y83" i="293"/>
  <c r="S83" i="293"/>
  <c r="R83" i="293"/>
  <c r="Q83" i="293"/>
  <c r="X82" i="293"/>
  <c r="Y82" i="293"/>
  <c r="S82" i="293"/>
  <c r="R82" i="293"/>
  <c r="Q82" i="293"/>
  <c r="X81" i="293"/>
  <c r="Y81" i="293"/>
  <c r="S81" i="293"/>
  <c r="R81" i="293"/>
  <c r="Q81" i="293"/>
  <c r="X80" i="293"/>
  <c r="Y80" i="293"/>
  <c r="S80" i="293"/>
  <c r="R80" i="293"/>
  <c r="Q80" i="293"/>
  <c r="X79" i="293"/>
  <c r="Y79" i="293"/>
  <c r="S79" i="293"/>
  <c r="R79" i="293"/>
  <c r="Q79" i="293"/>
  <c r="X78" i="293"/>
  <c r="Y78" i="293"/>
  <c r="S78" i="293"/>
  <c r="R78" i="293"/>
  <c r="Q78" i="293"/>
  <c r="X77" i="293"/>
  <c r="Y77" i="293"/>
  <c r="S77" i="293"/>
  <c r="R77" i="293"/>
  <c r="Q77" i="293"/>
  <c r="X76" i="293"/>
  <c r="Y76" i="293"/>
  <c r="S76" i="293"/>
  <c r="R76" i="293"/>
  <c r="Q76" i="293"/>
  <c r="Q176" i="293" s="1"/>
  <c r="X75" i="293"/>
  <c r="Y75" i="293"/>
  <c r="X74" i="293"/>
  <c r="Y74" i="293"/>
  <c r="X73" i="293"/>
  <c r="Y73" i="293"/>
  <c r="X72" i="293"/>
  <c r="Y72" i="293"/>
  <c r="X71" i="293"/>
  <c r="Y71" i="293"/>
  <c r="X70" i="293"/>
  <c r="Y70" i="293"/>
  <c r="X69" i="293"/>
  <c r="Y69" i="293"/>
  <c r="X68" i="293"/>
  <c r="Y68" i="293"/>
  <c r="X67" i="293"/>
  <c r="Y67" i="293"/>
  <c r="X66" i="293"/>
  <c r="Y66" i="293"/>
  <c r="X65" i="293"/>
  <c r="Y65" i="293"/>
  <c r="X64" i="293"/>
  <c r="Y64" i="293"/>
  <c r="X63" i="293"/>
  <c r="Y63" i="293"/>
  <c r="X62" i="293"/>
  <c r="Y62" i="293"/>
  <c r="X61" i="293"/>
  <c r="Y61" i="293"/>
  <c r="X60" i="293"/>
  <c r="Y60" i="293"/>
  <c r="X59" i="293"/>
  <c r="Y59" i="293"/>
  <c r="X58" i="293"/>
  <c r="Y58" i="293"/>
  <c r="X57" i="293"/>
  <c r="Y57" i="293"/>
  <c r="X56" i="293"/>
  <c r="Y56" i="293"/>
  <c r="X55" i="293"/>
  <c r="Y55" i="293"/>
  <c r="X54" i="293"/>
  <c r="Y54" i="293"/>
  <c r="X53" i="293"/>
  <c r="Y53" i="293"/>
  <c r="X52" i="293"/>
  <c r="Y52" i="293"/>
  <c r="X51" i="293"/>
  <c r="Y51" i="293"/>
  <c r="X50" i="293"/>
  <c r="Y50" i="293"/>
  <c r="X49" i="293"/>
  <c r="Y49" i="293"/>
  <c r="X48" i="293"/>
  <c r="Y48" i="293"/>
  <c r="X47" i="293"/>
  <c r="Y47" i="293"/>
  <c r="X46" i="293"/>
  <c r="Y46" i="293"/>
  <c r="X45" i="293"/>
  <c r="Y45" i="293"/>
  <c r="X44" i="293"/>
  <c r="Y44" i="293"/>
  <c r="X43" i="293"/>
  <c r="Y43" i="293"/>
  <c r="X42" i="293"/>
  <c r="Y42" i="293"/>
  <c r="X41" i="293"/>
  <c r="Y41" i="293"/>
  <c r="X40" i="293"/>
  <c r="Y40" i="293"/>
  <c r="X39" i="293"/>
  <c r="Y39" i="293"/>
  <c r="X38" i="293"/>
  <c r="Y38" i="293"/>
  <c r="X37" i="293"/>
  <c r="Y37" i="293"/>
  <c r="X36" i="293"/>
  <c r="Y36" i="293"/>
  <c r="X35" i="293"/>
  <c r="Y35" i="293"/>
  <c r="X34" i="293"/>
  <c r="Y34" i="293"/>
  <c r="X33" i="293"/>
  <c r="Y33" i="293"/>
  <c r="X32" i="293"/>
  <c r="Y32" i="293"/>
  <c r="X31" i="293"/>
  <c r="Y31" i="293"/>
  <c r="X30" i="293"/>
  <c r="Y30" i="293"/>
  <c r="X29" i="293"/>
  <c r="Y29" i="293"/>
  <c r="X28" i="293"/>
  <c r="Y28" i="293"/>
  <c r="X27" i="293"/>
  <c r="X176" i="293" s="1"/>
  <c r="AD654" i="293"/>
  <c r="N654" i="293"/>
  <c r="AC654" i="293"/>
  <c r="X238" i="293"/>
  <c r="Y238" i="293"/>
  <c r="BG288" i="293"/>
  <c r="X240" i="293"/>
  <c r="Y240" i="293"/>
  <c r="BG290" i="293"/>
  <c r="AK290" i="293"/>
  <c r="X242" i="293"/>
  <c r="Y242" i="293"/>
  <c r="BG292" i="293"/>
  <c r="AK292" i="293"/>
  <c r="X244" i="293"/>
  <c r="Y244" i="293"/>
  <c r="BG294" i="293"/>
  <c r="AK294" i="293"/>
  <c r="X246" i="293"/>
  <c r="Y246" i="293"/>
  <c r="BG296" i="293"/>
  <c r="AK296" i="293"/>
  <c r="X248" i="293"/>
  <c r="Y248" i="293"/>
  <c r="BG298" i="293"/>
  <c r="AK298" i="293"/>
  <c r="X250" i="293"/>
  <c r="Y250" i="293"/>
  <c r="BG300" i="293"/>
  <c r="AK300" i="293"/>
  <c r="X252" i="293"/>
  <c r="Y252" i="293"/>
  <c r="BG302" i="293"/>
  <c r="AK302" i="293"/>
  <c r="X254" i="293"/>
  <c r="Y254" i="293"/>
  <c r="BG304" i="293"/>
  <c r="AK304" i="293"/>
  <c r="X256" i="293"/>
  <c r="Y256" i="293"/>
  <c r="BG306" i="293"/>
  <c r="AK306" i="293"/>
  <c r="X258" i="293"/>
  <c r="Y258" i="293"/>
  <c r="BG308" i="293"/>
  <c r="AK308" i="293"/>
  <c r="X260" i="293"/>
  <c r="Y260" i="293"/>
  <c r="BG310" i="293"/>
  <c r="AK310" i="293"/>
  <c r="X262" i="293"/>
  <c r="Y262" i="293"/>
  <c r="BG312" i="293"/>
  <c r="AK312" i="293"/>
  <c r="X264" i="293"/>
  <c r="Y264" i="293"/>
  <c r="BG314" i="293"/>
  <c r="AK314" i="293"/>
  <c r="X266" i="293"/>
  <c r="Y266" i="293"/>
  <c r="BG316" i="293"/>
  <c r="AK316" i="293"/>
  <c r="X268" i="293"/>
  <c r="Y268" i="293"/>
  <c r="BG318" i="293"/>
  <c r="AK318" i="293"/>
  <c r="R270" i="293"/>
  <c r="BG320" i="293"/>
  <c r="AK320" i="293"/>
  <c r="R272" i="293"/>
  <c r="BG322" i="293"/>
  <c r="AK322" i="293"/>
  <c r="R274" i="293"/>
  <c r="BG324" i="293"/>
  <c r="AK324" i="293"/>
  <c r="R276" i="293"/>
  <c r="BG326" i="293"/>
  <c r="AK326" i="293"/>
  <c r="R278" i="293"/>
  <c r="BG328" i="293"/>
  <c r="AK328" i="293"/>
  <c r="R280" i="293"/>
  <c r="BG330" i="293"/>
  <c r="AK330" i="293"/>
  <c r="R282" i="293"/>
  <c r="BG332" i="293"/>
  <c r="AK332" i="293"/>
  <c r="R284" i="293"/>
  <c r="BG334" i="293"/>
  <c r="AK334" i="293"/>
  <c r="R286" i="293"/>
  <c r="BG336" i="293"/>
  <c r="AK336" i="293"/>
  <c r="S332" i="293"/>
  <c r="X402" i="293"/>
  <c r="BG452" i="293"/>
  <c r="AK452" i="293"/>
  <c r="X406" i="293"/>
  <c r="BG456" i="293"/>
  <c r="AK456" i="293"/>
  <c r="X410" i="293"/>
  <c r="BG460" i="293"/>
  <c r="AK460" i="293"/>
  <c r="X414" i="293"/>
  <c r="BG464" i="293"/>
  <c r="AK464" i="293"/>
  <c r="X418" i="293"/>
  <c r="BG468" i="293"/>
  <c r="AK468" i="293"/>
  <c r="X422" i="293"/>
  <c r="BG472" i="293"/>
  <c r="AK472" i="293"/>
  <c r="X426" i="293"/>
  <c r="BG476" i="293"/>
  <c r="AK476" i="293"/>
  <c r="X430" i="293"/>
  <c r="BG480" i="293"/>
  <c r="AK480" i="293"/>
  <c r="X434" i="293"/>
  <c r="BG484" i="293"/>
  <c r="AK484" i="293"/>
  <c r="X438" i="293"/>
  <c r="BG488" i="293"/>
  <c r="AK488" i="293"/>
  <c r="X442" i="293"/>
  <c r="BG492" i="293"/>
  <c r="AK492" i="293"/>
  <c r="X446" i="293"/>
  <c r="BG496" i="293"/>
  <c r="AK496" i="293"/>
  <c r="X555" i="293"/>
  <c r="BG605" i="293"/>
  <c r="AK605" i="293"/>
  <c r="X559" i="293"/>
  <c r="BG609" i="293"/>
  <c r="AK609" i="293"/>
  <c r="X563" i="293"/>
  <c r="BG613" i="293"/>
  <c r="AK613" i="293"/>
  <c r="X567" i="293"/>
  <c r="BG617" i="293"/>
  <c r="AK617" i="293"/>
  <c r="X571" i="293"/>
  <c r="BG621" i="293"/>
  <c r="AK621" i="293"/>
  <c r="X575" i="293"/>
  <c r="BG625" i="293"/>
  <c r="AK625" i="293"/>
  <c r="X579" i="293"/>
  <c r="BG629" i="293"/>
  <c r="AK629" i="293"/>
  <c r="X583" i="293"/>
  <c r="BG633" i="293"/>
  <c r="AK633" i="293"/>
  <c r="X587" i="293"/>
  <c r="BG637" i="293"/>
  <c r="AK637" i="293"/>
  <c r="X591" i="293"/>
  <c r="BG641" i="293"/>
  <c r="AK641" i="293"/>
  <c r="X595" i="293"/>
  <c r="BG645" i="293"/>
  <c r="AK645" i="293"/>
  <c r="X599" i="293"/>
  <c r="BG649" i="293"/>
  <c r="AK649" i="293"/>
  <c r="X401" i="293"/>
  <c r="BG451" i="293"/>
  <c r="AK451" i="293"/>
  <c r="X409" i="293"/>
  <c r="BG459" i="293"/>
  <c r="AK459" i="293"/>
  <c r="X417" i="293"/>
  <c r="BG467" i="293"/>
  <c r="AK467" i="293"/>
  <c r="X425" i="293"/>
  <c r="BG475" i="293"/>
  <c r="AK475" i="293"/>
  <c r="X433" i="293"/>
  <c r="BG483" i="293"/>
  <c r="AK483" i="293"/>
  <c r="X441" i="293"/>
  <c r="BG491" i="293"/>
  <c r="AK491" i="293"/>
  <c r="X554" i="293"/>
  <c r="BG604" i="293"/>
  <c r="AK604" i="293"/>
  <c r="X558" i="293"/>
  <c r="BG608" i="293"/>
  <c r="AK608" i="293"/>
  <c r="X562" i="293"/>
  <c r="BG612" i="293"/>
  <c r="AK612" i="293"/>
  <c r="X566" i="293"/>
  <c r="BG616" i="293"/>
  <c r="AK616" i="293"/>
  <c r="X570" i="293"/>
  <c r="BG620" i="293"/>
  <c r="AK620" i="293"/>
  <c r="X574" i="293"/>
  <c r="BG624" i="293"/>
  <c r="AK624" i="293"/>
  <c r="X578" i="293"/>
  <c r="BG628" i="293"/>
  <c r="AK628" i="293"/>
  <c r="X582" i="293"/>
  <c r="BG632" i="293"/>
  <c r="AK632" i="293"/>
  <c r="X586" i="293"/>
  <c r="BG636" i="293"/>
  <c r="AK636" i="293"/>
  <c r="X590" i="293"/>
  <c r="BG640" i="293"/>
  <c r="AK640" i="293"/>
  <c r="X594" i="293"/>
  <c r="BG644" i="293"/>
  <c r="AK644" i="293"/>
  <c r="X598" i="293"/>
  <c r="BG648" i="293"/>
  <c r="AK648" i="293"/>
  <c r="X405" i="293"/>
  <c r="BG455" i="293"/>
  <c r="AK455" i="293"/>
  <c r="X413" i="293"/>
  <c r="BG463" i="293"/>
  <c r="AK463" i="293"/>
  <c r="X421" i="293"/>
  <c r="BG471" i="293"/>
  <c r="AK471" i="293"/>
  <c r="X429" i="293"/>
  <c r="BG479" i="293"/>
  <c r="AK479" i="293"/>
  <c r="X437" i="293"/>
  <c r="BG487" i="293"/>
  <c r="AK487" i="293"/>
  <c r="X445" i="293"/>
  <c r="BG495" i="293"/>
  <c r="AK495" i="293"/>
  <c r="S239" i="293"/>
  <c r="BG289" i="293"/>
  <c r="AK289" i="293"/>
  <c r="S241" i="293"/>
  <c r="BG291" i="293"/>
  <c r="AK291" i="293"/>
  <c r="S243" i="293"/>
  <c r="BG293" i="293"/>
  <c r="AK293" i="293"/>
  <c r="S245" i="293"/>
  <c r="BG295" i="293"/>
  <c r="AK295" i="293"/>
  <c r="S247" i="293"/>
  <c r="BG297" i="293"/>
  <c r="AK297" i="293"/>
  <c r="S249" i="293"/>
  <c r="BG299" i="293"/>
  <c r="AK299" i="293"/>
  <c r="S251" i="293"/>
  <c r="BG301" i="293"/>
  <c r="AK301" i="293"/>
  <c r="S253" i="293"/>
  <c r="BG303" i="293"/>
  <c r="AK303" i="293"/>
  <c r="S255" i="293"/>
  <c r="BG305" i="293"/>
  <c r="AK305" i="293"/>
  <c r="S257" i="293"/>
  <c r="BG307" i="293"/>
  <c r="AK307" i="293"/>
  <c r="S259" i="293"/>
  <c r="BG309" i="293"/>
  <c r="AK309" i="293"/>
  <c r="S261" i="293"/>
  <c r="BG311" i="293"/>
  <c r="AK311" i="293"/>
  <c r="S263" i="293"/>
  <c r="BG313" i="293"/>
  <c r="AK313" i="293"/>
  <c r="S265" i="293"/>
  <c r="BG315" i="293"/>
  <c r="AK315" i="293"/>
  <c r="S267" i="293"/>
  <c r="BG317" i="293"/>
  <c r="AK317" i="293"/>
  <c r="R269" i="293"/>
  <c r="BG319" i="293"/>
  <c r="AK319" i="293"/>
  <c r="R271" i="293"/>
  <c r="BG321" i="293"/>
  <c r="AK321" i="293"/>
  <c r="R273" i="293"/>
  <c r="BG323" i="293"/>
  <c r="AK323" i="293"/>
  <c r="R275" i="293"/>
  <c r="BG325" i="293"/>
  <c r="AK325" i="293"/>
  <c r="R277" i="293"/>
  <c r="BG327" i="293"/>
  <c r="AK327" i="293"/>
  <c r="R279" i="293"/>
  <c r="BG329" i="293"/>
  <c r="AK329" i="293"/>
  <c r="R281" i="293"/>
  <c r="BG331" i="293"/>
  <c r="AK331" i="293"/>
  <c r="R283" i="293"/>
  <c r="BG333" i="293"/>
  <c r="AK333" i="293"/>
  <c r="R285" i="293"/>
  <c r="BG335" i="293"/>
  <c r="AK335" i="293"/>
  <c r="X400" i="293"/>
  <c r="BG450" i="293"/>
  <c r="AK450" i="293"/>
  <c r="X404" i="293"/>
  <c r="BG454" i="293"/>
  <c r="AK454" i="293"/>
  <c r="X408" i="293"/>
  <c r="BG458" i="293"/>
  <c r="AK458" i="293"/>
  <c r="X412" i="293"/>
  <c r="BG462" i="293"/>
  <c r="AK462" i="293"/>
  <c r="X416" i="293"/>
  <c r="BG466" i="293"/>
  <c r="AK466" i="293"/>
  <c r="X420" i="293"/>
  <c r="BG470" i="293"/>
  <c r="AK470" i="293"/>
  <c r="X424" i="293"/>
  <c r="BG474" i="293"/>
  <c r="AK474" i="293"/>
  <c r="X428" i="293"/>
  <c r="BG478" i="293"/>
  <c r="AK478" i="293"/>
  <c r="X432" i="293"/>
  <c r="BG482" i="293"/>
  <c r="AK482" i="293"/>
  <c r="X436" i="293"/>
  <c r="BG486" i="293"/>
  <c r="AK486" i="293"/>
  <c r="X440" i="293"/>
  <c r="BG490" i="293"/>
  <c r="AK490" i="293"/>
  <c r="X444" i="293"/>
  <c r="BG494" i="293"/>
  <c r="AK494" i="293"/>
  <c r="X448" i="293"/>
  <c r="BG498" i="293"/>
  <c r="AK498" i="293"/>
  <c r="X553" i="293"/>
  <c r="BG603" i="293"/>
  <c r="AK603" i="293"/>
  <c r="X557" i="293"/>
  <c r="BG607" i="293"/>
  <c r="AK607" i="293"/>
  <c r="X561" i="293"/>
  <c r="BG611" i="293"/>
  <c r="AK611" i="293"/>
  <c r="X565" i="293"/>
  <c r="BG615" i="293"/>
  <c r="AK615" i="293"/>
  <c r="X569" i="293"/>
  <c r="BG619" i="293"/>
  <c r="AK619" i="293"/>
  <c r="X573" i="293"/>
  <c r="BG623" i="293"/>
  <c r="AK623" i="293"/>
  <c r="X577" i="293"/>
  <c r="BG627" i="293"/>
  <c r="AK627" i="293"/>
  <c r="X581" i="293"/>
  <c r="BG631" i="293"/>
  <c r="AK631" i="293"/>
  <c r="X585" i="293"/>
  <c r="BG635" i="293"/>
  <c r="AK635" i="293"/>
  <c r="X589" i="293"/>
  <c r="BG639" i="293"/>
  <c r="AK639" i="293"/>
  <c r="X593" i="293"/>
  <c r="BG643" i="293"/>
  <c r="AK643" i="293"/>
  <c r="X597" i="293"/>
  <c r="BG647" i="293"/>
  <c r="AK647" i="293"/>
  <c r="X601" i="293"/>
  <c r="BG651" i="293"/>
  <c r="AK651" i="293"/>
  <c r="X403" i="293"/>
  <c r="BG453" i="293"/>
  <c r="AK453" i="293"/>
  <c r="X407" i="293"/>
  <c r="BG457" i="293"/>
  <c r="AK457" i="293"/>
  <c r="X411" i="293"/>
  <c r="BG461" i="293"/>
  <c r="AK461" i="293"/>
  <c r="X415" i="293"/>
  <c r="BG465" i="293"/>
  <c r="AK465" i="293"/>
  <c r="X419" i="293"/>
  <c r="BG469" i="293"/>
  <c r="AK469" i="293"/>
  <c r="X423" i="293"/>
  <c r="BG473" i="293"/>
  <c r="AK473" i="293"/>
  <c r="X427" i="293"/>
  <c r="BG477" i="293"/>
  <c r="AK477" i="293"/>
  <c r="X431" i="293"/>
  <c r="BG481" i="293"/>
  <c r="AK481" i="293"/>
  <c r="X435" i="293"/>
  <c r="BG485" i="293"/>
  <c r="AK485" i="293"/>
  <c r="X439" i="293"/>
  <c r="BG489" i="293"/>
  <c r="AK489" i="293"/>
  <c r="X443" i="293"/>
  <c r="BG493" i="293"/>
  <c r="AK493" i="293"/>
  <c r="X447" i="293"/>
  <c r="BG497" i="293"/>
  <c r="AK497" i="293"/>
  <c r="X556" i="293"/>
  <c r="BG606" i="293"/>
  <c r="AK606" i="293"/>
  <c r="X560" i="293"/>
  <c r="BG610" i="293"/>
  <c r="AK610" i="293"/>
  <c r="X564" i="293"/>
  <c r="BG614" i="293"/>
  <c r="AK614" i="293"/>
  <c r="X568" i="293"/>
  <c r="BG618" i="293"/>
  <c r="AK618" i="293"/>
  <c r="X572" i="293"/>
  <c r="BG622" i="293"/>
  <c r="AK622" i="293"/>
  <c r="X576" i="293"/>
  <c r="BG626" i="293"/>
  <c r="AK626" i="293"/>
  <c r="X580" i="293"/>
  <c r="BG630" i="293"/>
  <c r="AK630" i="293"/>
  <c r="X584" i="293"/>
  <c r="BG634" i="293"/>
  <c r="AK634" i="293"/>
  <c r="X588" i="293"/>
  <c r="BG638" i="293"/>
  <c r="AK638" i="293"/>
  <c r="X592" i="293"/>
  <c r="BG642" i="293"/>
  <c r="AK642" i="293"/>
  <c r="X596" i="293"/>
  <c r="BG646" i="293"/>
  <c r="AK646" i="293"/>
  <c r="X600" i="293"/>
  <c r="BG650" i="293"/>
  <c r="AK650" i="293"/>
  <c r="R222" i="293"/>
  <c r="R227" i="293"/>
  <c r="R225" i="293"/>
  <c r="X227" i="293"/>
  <c r="Y227" i="293"/>
  <c r="R237" i="293"/>
  <c r="R189" i="293"/>
  <c r="S204" i="293"/>
  <c r="X332" i="293"/>
  <c r="Y332" i="293"/>
  <c r="S202" i="293"/>
  <c r="S208" i="293"/>
  <c r="R223" i="293"/>
  <c r="R261" i="293"/>
  <c r="R206" i="293"/>
  <c r="R229" i="293"/>
  <c r="S236" i="293"/>
  <c r="S206" i="293"/>
  <c r="R259" i="293"/>
  <c r="S262" i="293"/>
  <c r="X229" i="293"/>
  <c r="Y229" i="293"/>
  <c r="S244" i="293"/>
  <c r="R198" i="293"/>
  <c r="X235" i="293"/>
  <c r="Y235" i="293"/>
  <c r="S242" i="293"/>
  <c r="R245" i="293"/>
  <c r="R226" i="293"/>
  <c r="X333" i="293"/>
  <c r="Y333" i="293"/>
  <c r="S196" i="293"/>
  <c r="S226" i="293"/>
  <c r="S228" i="293"/>
  <c r="R230" i="293"/>
  <c r="R203" i="293"/>
  <c r="S328" i="293"/>
  <c r="R194" i="293"/>
  <c r="S188" i="293"/>
  <c r="S194" i="293"/>
  <c r="R235" i="293"/>
  <c r="R266" i="293"/>
  <c r="R205" i="293"/>
  <c r="S210" i="293"/>
  <c r="S212" i="293"/>
  <c r="S218" i="293"/>
  <c r="R250" i="293"/>
  <c r="R263" i="293"/>
  <c r="R329" i="293"/>
  <c r="S336" i="293"/>
  <c r="R190" i="293"/>
  <c r="R193" i="293"/>
  <c r="R195" i="293"/>
  <c r="R197" i="293"/>
  <c r="X205" i="293"/>
  <c r="Y205" i="293"/>
  <c r="X329" i="293"/>
  <c r="Y329" i="293"/>
  <c r="X195" i="293"/>
  <c r="Y195" i="293"/>
  <c r="X197" i="293"/>
  <c r="Y197" i="293"/>
  <c r="X203" i="293"/>
  <c r="Y203" i="293"/>
  <c r="R221" i="293"/>
  <c r="S234" i="293"/>
  <c r="S264" i="293"/>
  <c r="R191" i="293"/>
  <c r="R211" i="293"/>
  <c r="R213" i="293"/>
  <c r="R219" i="293"/>
  <c r="R246" i="293"/>
  <c r="R249" i="293"/>
  <c r="X330" i="293"/>
  <c r="Y330" i="293"/>
  <c r="X211" i="293"/>
  <c r="Y211" i="293"/>
  <c r="X213" i="293"/>
  <c r="Y213" i="293"/>
  <c r="X249" i="293"/>
  <c r="Y249" i="293"/>
  <c r="R333" i="293"/>
  <c r="R187" i="293"/>
  <c r="R210" i="293"/>
  <c r="S220" i="293"/>
  <c r="X237" i="293"/>
  <c r="Y237" i="293"/>
  <c r="R247" i="293"/>
  <c r="R265" i="293"/>
  <c r="S331" i="293"/>
  <c r="X335" i="293"/>
  <c r="Y335" i="293"/>
  <c r="S198" i="293"/>
  <c r="S200" i="293"/>
  <c r="R202" i="293"/>
  <c r="X207" i="293"/>
  <c r="Y207" i="293"/>
  <c r="X209" i="293"/>
  <c r="Y209" i="293"/>
  <c r="R215" i="293"/>
  <c r="R217" i="293"/>
  <c r="S230" i="293"/>
  <c r="S232" i="293"/>
  <c r="R234" i="293"/>
  <c r="X251" i="293"/>
  <c r="Y251" i="293"/>
  <c r="S258" i="293"/>
  <c r="R331" i="293"/>
  <c r="S334" i="293"/>
  <c r="X215" i="293"/>
  <c r="Y215" i="293"/>
  <c r="X217" i="293"/>
  <c r="Y217" i="293"/>
  <c r="X267" i="293"/>
  <c r="Y267" i="293"/>
  <c r="X334" i="293"/>
  <c r="Y334" i="293"/>
  <c r="X187" i="293"/>
  <c r="Y187" i="293"/>
  <c r="X189" i="293"/>
  <c r="Y189" i="293"/>
  <c r="R214" i="293"/>
  <c r="X219" i="293"/>
  <c r="Y219" i="293"/>
  <c r="X221" i="293"/>
  <c r="Y221" i="293"/>
  <c r="X263" i="293"/>
  <c r="Y263" i="293"/>
  <c r="X265" i="293"/>
  <c r="Y265" i="293"/>
  <c r="Q652" i="293"/>
  <c r="X191" i="293"/>
  <c r="Y191" i="293"/>
  <c r="X193" i="293"/>
  <c r="Y193" i="293"/>
  <c r="R199" i="293"/>
  <c r="R201" i="293"/>
  <c r="S214" i="293"/>
  <c r="S216" i="293"/>
  <c r="R218" i="293"/>
  <c r="X223" i="293"/>
  <c r="Y223" i="293"/>
  <c r="X225" i="293"/>
  <c r="Y225" i="293"/>
  <c r="R231" i="293"/>
  <c r="R233" i="293"/>
  <c r="R243" i="293"/>
  <c r="S248" i="293"/>
  <c r="R262" i="293"/>
  <c r="X328" i="293"/>
  <c r="Y328" i="293"/>
  <c r="S330" i="293"/>
  <c r="R335" i="293"/>
  <c r="X336" i="293"/>
  <c r="Y336" i="293"/>
  <c r="S190" i="293"/>
  <c r="S192" i="293"/>
  <c r="X199" i="293"/>
  <c r="Y199" i="293"/>
  <c r="X201" i="293"/>
  <c r="Y201" i="293"/>
  <c r="R207" i="293"/>
  <c r="R209" i="293"/>
  <c r="S222" i="293"/>
  <c r="S224" i="293"/>
  <c r="X231" i="293"/>
  <c r="Y231" i="293"/>
  <c r="X233" i="293"/>
  <c r="Y233" i="293"/>
  <c r="S246" i="293"/>
  <c r="X253" i="293"/>
  <c r="Y253" i="293"/>
  <c r="S260" i="293"/>
  <c r="P654" i="293"/>
  <c r="X239" i="293"/>
  <c r="Y239" i="293"/>
  <c r="X241" i="293"/>
  <c r="Y241" i="293"/>
  <c r="AB654" i="293"/>
  <c r="R238" i="293"/>
  <c r="X243" i="293"/>
  <c r="Y243" i="293"/>
  <c r="X245" i="293"/>
  <c r="Y245" i="293"/>
  <c r="S250" i="293"/>
  <c r="R251" i="293"/>
  <c r="S252" i="293"/>
  <c r="R253" i="293"/>
  <c r="R254" i="293"/>
  <c r="X259" i="293"/>
  <c r="Y259" i="293"/>
  <c r="X261" i="293"/>
  <c r="Y261" i="293"/>
  <c r="S266" i="293"/>
  <c r="R267" i="293"/>
  <c r="S268" i="293"/>
  <c r="X255" i="293"/>
  <c r="Y255" i="293"/>
  <c r="X257" i="293"/>
  <c r="Y257" i="293"/>
  <c r="S238" i="293"/>
  <c r="R239" i="293"/>
  <c r="S240" i="293"/>
  <c r="R241" i="293"/>
  <c r="R242" i="293"/>
  <c r="X247" i="293"/>
  <c r="Y247" i="293"/>
  <c r="S254" i="293"/>
  <c r="R255" i="293"/>
  <c r="S256" i="293"/>
  <c r="R257" i="293"/>
  <c r="R258" i="293"/>
  <c r="Y27" i="293"/>
  <c r="Y176" i="293" s="1"/>
  <c r="S269" i="293"/>
  <c r="X269" i="293"/>
  <c r="Y269" i="293"/>
  <c r="X270" i="293"/>
  <c r="Y270" i="293"/>
  <c r="S270" i="293"/>
  <c r="S271" i="293"/>
  <c r="X271" i="293"/>
  <c r="Y271" i="293"/>
  <c r="X272" i="293"/>
  <c r="Y272" i="293"/>
  <c r="S272" i="293"/>
  <c r="S273" i="293"/>
  <c r="X273" i="293"/>
  <c r="Y273" i="293"/>
  <c r="X274" i="293"/>
  <c r="Y274" i="293"/>
  <c r="S274" i="293"/>
  <c r="S275" i="293"/>
  <c r="X275" i="293"/>
  <c r="Y275" i="293"/>
  <c r="X276" i="293"/>
  <c r="Y276" i="293"/>
  <c r="S276" i="293"/>
  <c r="S277" i="293"/>
  <c r="X277" i="293"/>
  <c r="Y277" i="293"/>
  <c r="X278" i="293"/>
  <c r="Y278" i="293"/>
  <c r="S278" i="293"/>
  <c r="S279" i="293"/>
  <c r="X279" i="293"/>
  <c r="Y279" i="293"/>
  <c r="X280" i="293"/>
  <c r="Y280" i="293"/>
  <c r="S280" i="293"/>
  <c r="S281" i="293"/>
  <c r="X281" i="293"/>
  <c r="Y281" i="293"/>
  <c r="X282" i="293"/>
  <c r="Y282" i="293"/>
  <c r="S282" i="293"/>
  <c r="S283" i="293"/>
  <c r="X283" i="293"/>
  <c r="Y283" i="293"/>
  <c r="X284" i="293"/>
  <c r="Y284" i="293"/>
  <c r="S284" i="293"/>
  <c r="S285" i="293"/>
  <c r="X285" i="293"/>
  <c r="Y285" i="293"/>
  <c r="X286" i="293"/>
  <c r="Y286" i="293"/>
  <c r="S286" i="293"/>
  <c r="S287" i="293"/>
  <c r="X287" i="293"/>
  <c r="Y287" i="293"/>
  <c r="X288" i="293"/>
  <c r="Y288" i="293"/>
  <c r="S288" i="293"/>
  <c r="S289" i="293"/>
  <c r="X289" i="293"/>
  <c r="Y289" i="293"/>
  <c r="X290" i="293"/>
  <c r="Y290" i="293"/>
  <c r="S290" i="293"/>
  <c r="S291" i="293"/>
  <c r="X291" i="293"/>
  <c r="Y291" i="293"/>
  <c r="X292" i="293"/>
  <c r="Y292" i="293"/>
  <c r="S292" i="293"/>
  <c r="S293" i="293"/>
  <c r="X293" i="293"/>
  <c r="Y293" i="293"/>
  <c r="X294" i="293"/>
  <c r="Y294" i="293"/>
  <c r="S294" i="293"/>
  <c r="S295" i="293"/>
  <c r="X295" i="293"/>
  <c r="Y295" i="293"/>
  <c r="X296" i="293"/>
  <c r="Y296" i="293"/>
  <c r="S296" i="293"/>
  <c r="S297" i="293"/>
  <c r="X297" i="293"/>
  <c r="Y297" i="293"/>
  <c r="X298" i="293"/>
  <c r="Y298" i="293"/>
  <c r="S298" i="293"/>
  <c r="S299" i="293"/>
  <c r="X299" i="293"/>
  <c r="Y299" i="293"/>
  <c r="X300" i="293"/>
  <c r="Y300" i="293"/>
  <c r="S300" i="293"/>
  <c r="S301" i="293"/>
  <c r="X301" i="293"/>
  <c r="Y301" i="293"/>
  <c r="X302" i="293"/>
  <c r="Y302" i="293"/>
  <c r="S302" i="293"/>
  <c r="S303" i="293"/>
  <c r="X303" i="293"/>
  <c r="Y303" i="293"/>
  <c r="X304" i="293"/>
  <c r="Y304" i="293"/>
  <c r="S304" i="293"/>
  <c r="S305" i="293"/>
  <c r="X305" i="293"/>
  <c r="Y305" i="293"/>
  <c r="X306" i="293"/>
  <c r="Y306" i="293"/>
  <c r="S306" i="293"/>
  <c r="S307" i="293"/>
  <c r="X307" i="293"/>
  <c r="Y307" i="293"/>
  <c r="X308" i="293"/>
  <c r="Y308" i="293"/>
  <c r="S308" i="293"/>
  <c r="S309" i="293"/>
  <c r="X309" i="293"/>
  <c r="Y309" i="293"/>
  <c r="X310" i="293"/>
  <c r="Y310" i="293"/>
  <c r="S310" i="293"/>
  <c r="S311" i="293"/>
  <c r="X311" i="293"/>
  <c r="Y311" i="293"/>
  <c r="X312" i="293"/>
  <c r="Y312" i="293"/>
  <c r="S312" i="293"/>
  <c r="S313" i="293"/>
  <c r="X313" i="293"/>
  <c r="Y313" i="293"/>
  <c r="X314" i="293"/>
  <c r="Y314" i="293"/>
  <c r="S314" i="293"/>
  <c r="S315" i="293"/>
  <c r="X315" i="293"/>
  <c r="Y315" i="293"/>
  <c r="X316" i="293"/>
  <c r="Y316" i="293"/>
  <c r="S316" i="293"/>
  <c r="S317" i="293"/>
  <c r="X317" i="293"/>
  <c r="Y317" i="293"/>
  <c r="X318" i="293"/>
  <c r="Y318" i="293"/>
  <c r="S318" i="293"/>
  <c r="S319" i="293"/>
  <c r="X319" i="293"/>
  <c r="Y319" i="293"/>
  <c r="X320" i="293"/>
  <c r="Y320" i="293"/>
  <c r="S320" i="293"/>
  <c r="S321" i="293"/>
  <c r="X321" i="293"/>
  <c r="Y321" i="293"/>
  <c r="X322" i="293"/>
  <c r="Y322" i="293"/>
  <c r="S322" i="293"/>
  <c r="S323" i="293"/>
  <c r="X323" i="293"/>
  <c r="Y323" i="293"/>
  <c r="X324" i="293"/>
  <c r="Y324" i="293"/>
  <c r="S324" i="293"/>
  <c r="S325" i="293"/>
  <c r="X325" i="293"/>
  <c r="Y325" i="293"/>
  <c r="X326" i="293"/>
  <c r="Y326" i="293"/>
  <c r="S326" i="293"/>
  <c r="S327" i="293"/>
  <c r="X327" i="293"/>
  <c r="Y327" i="293"/>
  <c r="O654" i="293"/>
  <c r="C668" i="293"/>
  <c r="R188" i="293"/>
  <c r="R192" i="293"/>
  <c r="R196" i="293"/>
  <c r="R200" i="293"/>
  <c r="R204" i="293"/>
  <c r="R208" i="293"/>
  <c r="R212" i="293"/>
  <c r="R216" i="293"/>
  <c r="R220" i="293"/>
  <c r="R224" i="293"/>
  <c r="R228" i="293"/>
  <c r="R232" i="293"/>
  <c r="R236" i="293"/>
  <c r="R240" i="293"/>
  <c r="R244" i="293"/>
  <c r="R248" i="293"/>
  <c r="R252" i="293"/>
  <c r="R256" i="293"/>
  <c r="R260" i="293"/>
  <c r="R264" i="293"/>
  <c r="R268" i="293"/>
  <c r="Y652" i="293"/>
  <c r="X652" i="293"/>
  <c r="C671" i="293"/>
  <c r="C672" i="293"/>
  <c r="C670" i="293"/>
  <c r="C669" i="293"/>
  <c r="AK288" i="293"/>
  <c r="Q654" i="293"/>
  <c r="C674"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C673" i="293"/>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910" i="269" s="1"/>
  <c r="M39" i="233"/>
  <c r="F901" i="269" s="1"/>
  <c r="G13" i="28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c r="F57" i="269" s="1"/>
  <c r="M14" i="225"/>
  <c r="F62" i="269" s="1"/>
  <c r="I21" i="281"/>
  <c r="L21" i="281"/>
  <c r="G21" i="281"/>
  <c r="K21" i="281"/>
  <c r="J21" i="281"/>
  <c r="N21" i="281"/>
  <c r="F21" i="281"/>
  <c r="M16" i="225"/>
  <c r="H16" i="225"/>
  <c r="F23" i="281"/>
  <c r="I23" i="281"/>
  <c r="J23" i="281"/>
  <c r="L23" i="281"/>
  <c r="G23" i="281"/>
  <c r="K23" i="281"/>
  <c r="N23" i="281"/>
  <c r="N45" i="225"/>
  <c r="J45" i="225"/>
  <c r="K45" i="225"/>
  <c r="L45" i="225"/>
  <c r="AL12" i="285"/>
  <c r="Z10" i="289"/>
  <c r="Z10" i="288"/>
  <c r="P9" i="287"/>
  <c r="V8" i="261"/>
  <c r="L8" i="242"/>
  <c r="W9" i="281"/>
  <c r="P9" i="236"/>
  <c r="AI10" i="235"/>
  <c r="T12" i="231"/>
  <c r="V11" i="227"/>
  <c r="S11" i="226"/>
  <c r="W9" i="225"/>
  <c r="U8" i="221"/>
  <c r="U8" i="212"/>
  <c r="T11" i="227"/>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E15" i="209"/>
  <c r="F14" i="209"/>
  <c r="E14" i="209"/>
  <c r="K14" i="209"/>
  <c r="J14" i="209"/>
  <c r="I14" i="209"/>
  <c r="H14" i="209"/>
  <c r="G14" i="209"/>
  <c r="I10" i="202"/>
  <c r="F17" i="299"/>
  <c r="I10" i="204"/>
  <c r="U10" i="263"/>
  <c r="U10" i="262"/>
  <c r="F22" i="259"/>
  <c r="F238" i="273" s="1"/>
  <c r="E22" i="259"/>
  <c r="F237" i="273" s="1"/>
  <c r="F14" i="259"/>
  <c r="F226" i="273" s="1"/>
  <c r="E14" i="259"/>
  <c r="F225" i="273" s="1"/>
  <c r="O8" i="259"/>
  <c r="AB9" i="258"/>
  <c r="E28" i="256"/>
  <c r="F20" i="273" s="1"/>
  <c r="E21" i="256"/>
  <c r="F15" i="273" s="1"/>
  <c r="E16" i="256"/>
  <c r="F11" i="273" s="1"/>
  <c r="E9" i="256"/>
  <c r="F6" i="273" s="1"/>
  <c r="N7" i="256"/>
  <c r="E17" i="254"/>
  <c r="G3710" i="324" s="1"/>
  <c r="N8" i="254"/>
  <c r="L8" i="254" s="1"/>
  <c r="AC26" i="253"/>
  <c r="G3694" i="324" s="1"/>
  <c r="AB26" i="253"/>
  <c r="G3693" i="324" s="1"/>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F1054" i="269" s="1"/>
  <c r="E11" i="240"/>
  <c r="F1053" i="269" s="1"/>
  <c r="G10" i="240"/>
  <c r="F1051" i="269" s="1"/>
  <c r="G9" i="240"/>
  <c r="F1047" i="269" s="1"/>
  <c r="AC8" i="240"/>
  <c r="G8" i="240"/>
  <c r="F1043" i="269" s="1"/>
  <c r="F20" i="239"/>
  <c r="F1033" i="269" s="1"/>
  <c r="E20" i="239"/>
  <c r="E21" i="239" s="1"/>
  <c r="F1035" i="269" s="1"/>
  <c r="G19" i="239"/>
  <c r="F1031" i="269" s="1"/>
  <c r="G18" i="239"/>
  <c r="F1028" i="269" s="1"/>
  <c r="F17" i="239"/>
  <c r="F21" i="239" s="1"/>
  <c r="E17" i="239"/>
  <c r="F1023" i="269" s="1"/>
  <c r="G16" i="239"/>
  <c r="F1022" i="269" s="1"/>
  <c r="G15" i="239"/>
  <c r="F1019" i="269" s="1"/>
  <c r="F10" i="239"/>
  <c r="F1014" i="269" s="1"/>
  <c r="E10" i="239"/>
  <c r="F1013" i="269" s="1"/>
  <c r="G9" i="239"/>
  <c r="F1012" i="269" s="1"/>
  <c r="P8" i="239"/>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I61" i="235"/>
  <c r="H61" i="235"/>
  <c r="U52" i="235"/>
  <c r="G2436" i="324" s="1"/>
  <c r="L52" i="235"/>
  <c r="G2427" i="324" s="1"/>
  <c r="Q49" i="235"/>
  <c r="G2375" i="324" s="1"/>
  <c r="P46" i="235"/>
  <c r="G2317" i="324" s="1"/>
  <c r="H46" i="235"/>
  <c r="G2309" i="324" s="1"/>
  <c r="G46" i="235"/>
  <c r="G2308" i="324" s="1"/>
  <c r="Q24" i="235"/>
  <c r="G2033" i="324" s="1"/>
  <c r="P24" i="235"/>
  <c r="G2032" i="324" s="1"/>
  <c r="H24" i="235"/>
  <c r="G2024" i="324" s="1"/>
  <c r="R21" i="235"/>
  <c r="G1977" i="324" s="1"/>
  <c r="H18" i="235"/>
  <c r="G1919" i="324" s="1"/>
  <c r="G18" i="235"/>
  <c r="G1918" i="324" s="1"/>
  <c r="F18" i="235"/>
  <c r="G1917" i="324" s="1"/>
  <c r="I12" i="235"/>
  <c r="AC10" i="234"/>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P9" i="217"/>
  <c r="O8" i="216"/>
  <c r="S8" i="215"/>
  <c r="U9" i="206"/>
  <c r="R9" i="206"/>
  <c r="S11" i="205"/>
  <c r="S9" i="203"/>
  <c r="S8" i="202"/>
  <c r="T44" i="240"/>
  <c r="F1168" i="269" s="1"/>
  <c r="T40" i="240"/>
  <c r="F1146" i="269" s="1"/>
  <c r="S9" i="258"/>
  <c r="M8" i="259"/>
  <c r="L7" i="256"/>
  <c r="L8" i="247"/>
  <c r="N8" i="239"/>
  <c r="M8" i="245"/>
  <c r="M10" i="220"/>
  <c r="S10" i="262"/>
  <c r="G10" i="239"/>
  <c r="F1015" i="269" s="1"/>
  <c r="P7" i="218"/>
  <c r="L8" i="246"/>
  <c r="AD16" i="253"/>
  <c r="G3519" i="324" s="1"/>
  <c r="E16" i="240"/>
  <c r="F1073" i="269" s="1"/>
  <c r="F16" i="240"/>
  <c r="F1074" i="269" s="1"/>
  <c r="X16" i="253"/>
  <c r="G3513" i="324" s="1"/>
  <c r="H16" i="240"/>
  <c r="F1076" i="269" s="1"/>
  <c r="G20" i="239"/>
  <c r="F1034" i="269" s="1"/>
  <c r="AK10" i="253"/>
  <c r="L26" i="253"/>
  <c r="G3678" i="324" s="1"/>
  <c r="R26" i="253"/>
  <c r="G3683" i="324" s="1"/>
  <c r="X26" i="253"/>
  <c r="G3689" i="324" s="1"/>
  <c r="R16" i="253"/>
  <c r="G3507" i="324" s="1"/>
  <c r="S10" i="263"/>
  <c r="G11" i="240"/>
  <c r="F1055" i="269" s="1"/>
  <c r="AA8" i="240"/>
  <c r="G15" i="240"/>
  <c r="F1071" i="269" s="1"/>
  <c r="P44" i="240"/>
  <c r="F1167" i="269" s="1"/>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G27" i="234"/>
  <c r="G1182" i="324" s="1"/>
  <c r="J39" i="234"/>
  <c r="G1293" i="324" s="1"/>
  <c r="AR25" i="251"/>
  <c r="AR27" i="251"/>
  <c r="H15" i="234"/>
  <c r="G1087" i="324" s="1"/>
  <c r="F52" i="204"/>
  <c r="F275" i="299" s="1"/>
  <c r="N13" i="225"/>
  <c r="F53" i="269" s="1"/>
  <c r="F406" i="268"/>
  <c r="F874" i="268"/>
  <c r="G35" i="205"/>
  <c r="F378" i="299" s="1"/>
  <c r="I33" i="205"/>
  <c r="F370" i="299" s="1"/>
  <c r="J25" i="251"/>
  <c r="J27" i="251"/>
  <c r="R25" i="251"/>
  <c r="R27" i="251"/>
  <c r="Z25" i="251"/>
  <c r="Z27" i="251"/>
  <c r="AH25" i="251"/>
  <c r="AH27" i="251"/>
  <c r="AP25" i="251"/>
  <c r="AP27" i="251"/>
  <c r="AX25" i="251"/>
  <c r="AX27" i="251"/>
  <c r="BF25" i="251"/>
  <c r="BF27" i="251"/>
  <c r="G36" i="234"/>
  <c r="G1257" i="324" s="1"/>
  <c r="J108" i="234"/>
  <c r="G1672" i="324" s="1"/>
  <c r="E25" i="251"/>
  <c r="E27" i="251"/>
  <c r="I44" i="204"/>
  <c r="F253" i="299" s="1"/>
  <c r="F408" i="268"/>
  <c r="F433" i="268"/>
  <c r="J30" i="228"/>
  <c r="M21" i="235"/>
  <c r="G1972" i="324" s="1"/>
  <c r="I9" i="203"/>
  <c r="F98" i="299" s="1"/>
  <c r="F828" i="268"/>
  <c r="F21" i="234"/>
  <c r="G1127" i="324" s="1"/>
  <c r="J45" i="234"/>
  <c r="G1341" i="324" s="1"/>
  <c r="H81" i="234"/>
  <c r="G1439" i="324" s="1"/>
  <c r="H15" i="204"/>
  <c r="F142" i="299"/>
  <c r="F33" i="234"/>
  <c r="G1229" i="324" s="1"/>
  <c r="AZ25" i="251"/>
  <c r="AZ27" i="251"/>
  <c r="I12" i="204"/>
  <c r="F128" i="299" s="1"/>
  <c r="I14" i="204"/>
  <c r="F138" i="299" s="1"/>
  <c r="F407" i="268"/>
  <c r="J13" i="225"/>
  <c r="F49" i="269" s="1"/>
  <c r="I36" i="225"/>
  <c r="F238" i="269" s="1"/>
  <c r="L24" i="235"/>
  <c r="G2028" i="324" s="1"/>
  <c r="I12" i="202"/>
  <c r="F27" i="299" s="1"/>
  <c r="I10" i="205"/>
  <c r="F280" i="299"/>
  <c r="I15" i="205"/>
  <c r="F305" i="299" s="1"/>
  <c r="V46" i="235"/>
  <c r="G2323" i="324" s="1"/>
  <c r="X25" i="251"/>
  <c r="X27" i="251"/>
  <c r="F473" i="268"/>
  <c r="K70" i="235"/>
  <c r="G2672" i="324" s="1"/>
  <c r="L10" i="258"/>
  <c r="G3737"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c r="I18" i="205"/>
  <c r="F320" i="299" s="1"/>
  <c r="P31" i="228"/>
  <c r="K19" i="234"/>
  <c r="G1120" i="324" s="1"/>
  <c r="R85" i="235"/>
  <c r="G2901" i="324" s="1"/>
  <c r="M24" i="235"/>
  <c r="G2029" i="324" s="1"/>
  <c r="I11" i="204"/>
  <c r="F123" i="299"/>
  <c r="I8" i="202"/>
  <c r="F7" i="299" s="1"/>
  <c r="I23" i="205"/>
  <c r="F335" i="299" s="1"/>
  <c r="Q8" i="213"/>
  <c r="F449" i="268"/>
  <c r="F418" i="268"/>
  <c r="F512" i="268"/>
  <c r="F11" i="202"/>
  <c r="F19" i="299" s="1"/>
  <c r="I21" i="204"/>
  <c r="F163" i="299" s="1"/>
  <c r="I30" i="204"/>
  <c r="F198" i="299" s="1"/>
  <c r="F480" i="268"/>
  <c r="K14" i="234"/>
  <c r="G1084" i="324" s="1"/>
  <c r="R61" i="235"/>
  <c r="G2532" i="324" s="1"/>
  <c r="F402" i="268"/>
  <c r="G11" i="202"/>
  <c r="F20" i="299"/>
  <c r="I13" i="202"/>
  <c r="F32" i="299"/>
  <c r="I19" i="205"/>
  <c r="F325" i="299" s="1"/>
  <c r="F873" i="268"/>
  <c r="H27" i="234"/>
  <c r="G1183" i="324" s="1"/>
  <c r="M18" i="235"/>
  <c r="G1924" i="324" s="1"/>
  <c r="F498" i="268"/>
  <c r="H32" i="232"/>
  <c r="F722" i="269" s="1"/>
  <c r="F492" i="268"/>
  <c r="I25" i="205"/>
  <c r="F345" i="299" s="1"/>
  <c r="I9" i="202"/>
  <c r="F12" i="299" s="1"/>
  <c r="I16" i="205"/>
  <c r="F310" i="299" s="1"/>
  <c r="Q9" i="203"/>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M70" i="235"/>
  <c r="G2674" i="324" s="1"/>
  <c r="J27" i="225"/>
  <c r="F169" i="269" s="1"/>
  <c r="T21" i="229"/>
  <c r="I43" i="231"/>
  <c r="G197" i="324" s="1"/>
  <c r="J12" i="234"/>
  <c r="G1068"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27" i="225"/>
  <c r="F165" i="269"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K36" i="225"/>
  <c r="F240" i="269" s="1"/>
  <c r="G46" i="226"/>
  <c r="F409" i="269" s="1"/>
  <c r="F33" i="231"/>
  <c r="G138" i="324" s="1"/>
  <c r="F39" i="234"/>
  <c r="G1289" i="324" s="1"/>
  <c r="H12" i="235"/>
  <c r="N63" i="235"/>
  <c r="G2564" i="324" s="1"/>
  <c r="H85" i="235"/>
  <c r="G2891" i="324" s="1"/>
  <c r="H25" i="251"/>
  <c r="H27" i="251"/>
  <c r="I25" i="251"/>
  <c r="I27" i="251"/>
  <c r="Q25" i="251"/>
  <c r="Q27" i="251"/>
  <c r="Y25" i="251"/>
  <c r="Y27" i="251"/>
  <c r="AG25" i="251"/>
  <c r="AG27" i="251"/>
  <c r="AO25" i="251"/>
  <c r="AO27" i="251"/>
  <c r="AW25" i="251"/>
  <c r="AW27" i="251"/>
  <c r="BE25" i="251"/>
  <c r="BE27" i="251"/>
  <c r="H14" i="258"/>
  <c r="G3761" i="324"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c r="F488" i="268"/>
  <c r="M8" i="216"/>
  <c r="F868" i="268"/>
  <c r="I20" i="202"/>
  <c r="F64" i="299" s="1"/>
  <c r="I19" i="204"/>
  <c r="F153" i="299" s="1"/>
  <c r="H22" i="204"/>
  <c r="F167" i="299" s="1"/>
  <c r="I26" i="204"/>
  <c r="F178" i="299" s="1"/>
  <c r="F45" i="204"/>
  <c r="F255" i="299"/>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c r="I13" i="205"/>
  <c r="F295" i="299" s="1"/>
  <c r="F27" i="205"/>
  <c r="F352" i="299" s="1"/>
  <c r="F437" i="268"/>
  <c r="Q10" i="203"/>
  <c r="F22" i="204"/>
  <c r="F165" i="299" s="1"/>
  <c r="N9" i="217"/>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G192" i="324" s="1"/>
  <c r="J23" i="232"/>
  <c r="F688" i="269" s="1"/>
  <c r="K106" i="234"/>
  <c r="G1661" i="324" s="1"/>
  <c r="H111" i="234"/>
  <c r="G1691" i="324" s="1"/>
  <c r="M52" i="235"/>
  <c r="G2428" i="324" s="1"/>
  <c r="L46" i="227"/>
  <c r="F595" i="269" s="1"/>
  <c r="J24" i="228"/>
  <c r="E21" i="229"/>
  <c r="AE11" i="229"/>
  <c r="J21" i="229"/>
  <c r="H33" i="233"/>
  <c r="F878" i="269" s="1"/>
  <c r="H27" i="225"/>
  <c r="F167" i="269" s="1"/>
  <c r="M11" i="230"/>
  <c r="H93" i="234"/>
  <c r="G1565" i="324" s="1"/>
  <c r="K95" i="234"/>
  <c r="G1583" i="324" s="1"/>
  <c r="N27" i="225"/>
  <c r="F173" i="269" s="1"/>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G1979" i="324" s="1"/>
  <c r="T24" i="235"/>
  <c r="G2036" i="324" s="1"/>
  <c r="H12" i="258"/>
  <c r="G3749" i="324" s="1"/>
  <c r="L33" i="233"/>
  <c r="F882" i="269" s="1"/>
  <c r="G33" i="233"/>
  <c r="F877" i="269" s="1"/>
  <c r="G18" i="234"/>
  <c r="G1107" i="324" s="1"/>
  <c r="F36" i="234"/>
  <c r="G1256" i="324" s="1"/>
  <c r="I81" i="234"/>
  <c r="G1440" i="324" s="1"/>
  <c r="G114" i="234"/>
  <c r="G1711" i="324" s="1"/>
  <c r="U24" i="235"/>
  <c r="G2037" i="324" s="1"/>
  <c r="N41" i="235"/>
  <c r="G2249" i="324" s="1"/>
  <c r="N60" i="235"/>
  <c r="G2510" i="324" s="1"/>
  <c r="Q79" i="235"/>
  <c r="G2786" i="324" s="1"/>
  <c r="N87" i="235"/>
  <c r="G2930" i="324" s="1"/>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J15" i="235"/>
  <c r="G1891" i="324" s="1"/>
  <c r="K18" i="235"/>
  <c r="G1922" i="324" s="1"/>
  <c r="L49" i="235"/>
  <c r="G2370" i="324" s="1"/>
  <c r="L55" i="235"/>
  <c r="G2466" i="324" s="1"/>
  <c r="Q10" i="237"/>
  <c r="L14" i="243"/>
  <c r="F73" i="302" s="1"/>
  <c r="R79" i="235"/>
  <c r="G2787" i="324" s="1"/>
  <c r="K25" i="251"/>
  <c r="K27" i="251"/>
  <c r="S25" i="251"/>
  <c r="S27" i="251"/>
  <c r="AA25" i="251"/>
  <c r="AA27" i="251"/>
  <c r="AI25" i="251"/>
  <c r="AI27" i="251"/>
  <c r="AQ25" i="251"/>
  <c r="AQ27" i="251"/>
  <c r="AY25" i="251"/>
  <c r="AY27" i="251"/>
  <c r="BG25" i="251"/>
  <c r="BG27" i="251"/>
  <c r="L10" i="243"/>
  <c r="F57" i="302" s="1"/>
  <c r="O8" i="248"/>
  <c r="F25" i="251"/>
  <c r="F27" i="251"/>
  <c r="N25" i="251"/>
  <c r="N27" i="251"/>
  <c r="V25" i="251"/>
  <c r="V27" i="251"/>
  <c r="AD25" i="251"/>
  <c r="AD27" i="251"/>
  <c r="AL25" i="251"/>
  <c r="AL27" i="251"/>
  <c r="H10" i="258"/>
  <c r="G3733" i="324" s="1"/>
  <c r="P82" i="235"/>
  <c r="G2842" i="324" s="1"/>
  <c r="U85" i="235"/>
  <c r="G2904" i="324" s="1"/>
  <c r="T85" i="235"/>
  <c r="G2903" i="324" s="1"/>
  <c r="E18" i="243"/>
  <c r="F98" i="302" s="1"/>
  <c r="G25" i="251"/>
  <c r="G27" i="251"/>
  <c r="O25" i="251"/>
  <c r="O27" i="251"/>
  <c r="W25" i="251"/>
  <c r="W27" i="251"/>
  <c r="AE25" i="251"/>
  <c r="AE27" i="251"/>
  <c r="AM25" i="251"/>
  <c r="AM27" i="251"/>
  <c r="AU25" i="251"/>
  <c r="AU27" i="251"/>
  <c r="BC25" i="251"/>
  <c r="BC27" i="251"/>
  <c r="P25" i="251"/>
  <c r="P27" i="251"/>
  <c r="AF25" i="251"/>
  <c r="AF27" i="251"/>
  <c r="I79" i="235"/>
  <c r="G2778" i="324" s="1"/>
  <c r="Q82" i="235"/>
  <c r="G2843" i="324" s="1"/>
  <c r="N94" i="235"/>
  <c r="G2942" i="324" s="1"/>
  <c r="N101" i="235"/>
  <c r="G3026" i="324" s="1"/>
  <c r="F18" i="243"/>
  <c r="F99" i="302" s="1"/>
  <c r="L11" i="258"/>
  <c r="G3745" i="324" s="1"/>
  <c r="J11" i="237"/>
  <c r="F940" i="269" s="1"/>
  <c r="J13" i="204"/>
  <c r="F134" i="299" s="1"/>
  <c r="G22" i="204"/>
  <c r="F166" i="299" s="1"/>
  <c r="J25" i="204"/>
  <c r="F174" i="299" s="1"/>
  <c r="H27" i="205"/>
  <c r="F354" i="299" s="1"/>
  <c r="J10" i="202"/>
  <c r="F18" i="299"/>
  <c r="H11" i="202"/>
  <c r="F21" i="299" s="1"/>
  <c r="I14" i="202"/>
  <c r="F37" i="299"/>
  <c r="I22" i="202"/>
  <c r="F74" i="299"/>
  <c r="F27" i="202"/>
  <c r="I10" i="203"/>
  <c r="F103" i="299" s="1"/>
  <c r="I28" i="204"/>
  <c r="F188" i="299" s="1"/>
  <c r="I39" i="204"/>
  <c r="F228" i="299" s="1"/>
  <c r="I50" i="204"/>
  <c r="F268" i="299" s="1"/>
  <c r="G52" i="204"/>
  <c r="F276" i="299" s="1"/>
  <c r="S9" i="206"/>
  <c r="I21" i="206"/>
  <c r="F402" i="299" s="1"/>
  <c r="U8" i="209"/>
  <c r="F414" i="268"/>
  <c r="F422" i="268"/>
  <c r="F457" i="268"/>
  <c r="I15" i="202"/>
  <c r="F42" i="299"/>
  <c r="I25" i="202"/>
  <c r="F79" i="299" s="1"/>
  <c r="G27" i="202"/>
  <c r="I9" i="204"/>
  <c r="F113" i="299" s="1"/>
  <c r="I29" i="204"/>
  <c r="F193" i="299" s="1"/>
  <c r="G31" i="204"/>
  <c r="F201" i="299" s="1"/>
  <c r="I40" i="204"/>
  <c r="F233" i="299" s="1"/>
  <c r="I51" i="204"/>
  <c r="F273" i="299" s="1"/>
  <c r="H52" i="204"/>
  <c r="F277" i="299" s="1"/>
  <c r="F35" i="205"/>
  <c r="F377" i="299" s="1"/>
  <c r="T9" i="206"/>
  <c r="I22" i="206"/>
  <c r="F407" i="299" s="1"/>
  <c r="F531" i="268"/>
  <c r="F842" i="268"/>
  <c r="H31" i="204"/>
  <c r="F202" i="299" s="1"/>
  <c r="I26" i="205"/>
  <c r="F350" i="299" s="1"/>
  <c r="S9" i="204"/>
  <c r="G45" i="204"/>
  <c r="F256" i="299"/>
  <c r="F504" i="268"/>
  <c r="F527" i="268"/>
  <c r="N15" i="214"/>
  <c r="Q8" i="215"/>
  <c r="G27" i="205"/>
  <c r="F353" i="299" s="1"/>
  <c r="F863" i="268"/>
  <c r="F875" i="268"/>
  <c r="I9" i="206"/>
  <c r="F391" i="299" s="1"/>
  <c r="F869" i="268"/>
  <c r="I32" i="205"/>
  <c r="F365" i="299" s="1"/>
  <c r="L17" i="209"/>
  <c r="F46" i="268" s="1"/>
  <c r="F862" i="268"/>
  <c r="K46" i="234"/>
  <c r="G1351" i="324" s="1"/>
  <c r="F48" i="234"/>
  <c r="G1358" i="324" s="1"/>
  <c r="J15" i="228"/>
  <c r="J13" i="226"/>
  <c r="F308" i="269" s="1"/>
  <c r="F21" i="229"/>
  <c r="N83" i="235"/>
  <c r="G2861" i="324" s="1"/>
  <c r="F85" i="235"/>
  <c r="G2889" i="324" s="1"/>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U9" i="225"/>
  <c r="M28" i="227"/>
  <c r="F506" i="269" s="1"/>
  <c r="P16" i="228"/>
  <c r="I33" i="228"/>
  <c r="P25" i="228"/>
  <c r="M24" i="229"/>
  <c r="K17" i="234"/>
  <c r="G1105" i="324" s="1"/>
  <c r="J12" i="235"/>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G1065" i="324" s="1"/>
  <c r="L27" i="225"/>
  <c r="F171" i="269" s="1"/>
  <c r="O20" i="228"/>
  <c r="M33" i="228"/>
  <c r="J25" i="228"/>
  <c r="J26" i="228"/>
  <c r="O33" i="228"/>
  <c r="M12" i="229"/>
  <c r="V12" i="229"/>
  <c r="L21" i="229"/>
  <c r="H33" i="231"/>
  <c r="G140" i="324" s="1"/>
  <c r="M16" i="233"/>
  <c r="F793" i="269" s="1"/>
  <c r="K80" i="234"/>
  <c r="G1436" i="324" s="1"/>
  <c r="K107" i="234"/>
  <c r="G1667"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28" i="234"/>
  <c r="G1821" i="324"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G1805" i="324" s="1"/>
  <c r="L12" i="235"/>
  <c r="W23" i="235"/>
  <c r="G2021" i="324" s="1"/>
  <c r="N36" i="235"/>
  <c r="G2180" i="324" s="1"/>
  <c r="J43" i="235"/>
  <c r="G2263" i="324" s="1"/>
  <c r="L46" i="235"/>
  <c r="G2313" i="324" s="1"/>
  <c r="F55" i="235"/>
  <c r="G2460" i="324" s="1"/>
  <c r="N53" i="235"/>
  <c r="G2450" i="324" s="1"/>
  <c r="F61" i="235"/>
  <c r="N59" i="235"/>
  <c r="G2492" i="324" s="1"/>
  <c r="V61" i="235"/>
  <c r="G2536" i="324" s="1"/>
  <c r="W60" i="235"/>
  <c r="G2519" i="324" s="1"/>
  <c r="W63" i="235"/>
  <c r="G2573" i="324" s="1"/>
  <c r="M16" i="229"/>
  <c r="M29" i="229"/>
  <c r="N34" i="229"/>
  <c r="D33" i="231"/>
  <c r="G136" i="324" s="1"/>
  <c r="K92" i="234"/>
  <c r="G1562" i="324" s="1"/>
  <c r="K116" i="234"/>
  <c r="G1733" i="324" s="1"/>
  <c r="F12" i="235"/>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1339" i="324" s="1"/>
  <c r="G45" i="234"/>
  <c r="G1338" i="324" s="1"/>
  <c r="K118" i="234"/>
  <c r="G1751" i="324" s="1"/>
  <c r="L15" i="235"/>
  <c r="G1893" i="324" s="1"/>
  <c r="N39" i="235"/>
  <c r="G2228" i="324" s="1"/>
  <c r="K33" i="233"/>
  <c r="F881" i="269" s="1"/>
  <c r="K23" i="234"/>
  <c r="G1147" i="324" s="1"/>
  <c r="Q38" i="234"/>
  <c r="G1288" i="324" s="1"/>
  <c r="K91" i="234"/>
  <c r="G1556" i="324" s="1"/>
  <c r="K21" i="235"/>
  <c r="G1970" i="324" s="1"/>
  <c r="I49" i="235"/>
  <c r="G2367" i="324" s="1"/>
  <c r="R49" i="235"/>
  <c r="G2376" i="324" s="1"/>
  <c r="L73" i="235"/>
  <c r="G2703" i="324" s="1"/>
  <c r="M36" i="233"/>
  <c r="F892" i="269" s="1"/>
  <c r="G128" i="234"/>
  <c r="G1819" i="324" s="1"/>
  <c r="K41" i="234"/>
  <c r="G1315" i="324" s="1"/>
  <c r="H108" i="234"/>
  <c r="G1670" i="324" s="1"/>
  <c r="G108" i="234"/>
  <c r="G1669"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1820" i="324"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9" i="235"/>
  <c r="G3002" i="324" s="1"/>
  <c r="G15" i="235"/>
  <c r="G1888" i="324" s="1"/>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G2316" i="324" s="1"/>
  <c r="H55" i="235"/>
  <c r="G2462" i="324" s="1"/>
  <c r="M61" i="235"/>
  <c r="G64" i="235"/>
  <c r="G2575" i="324" s="1"/>
  <c r="P64" i="235"/>
  <c r="G2584" i="324" s="1"/>
  <c r="I67" i="235"/>
  <c r="G2631" i="324" s="1"/>
  <c r="R67" i="235"/>
  <c r="G2640" i="324" s="1"/>
  <c r="K67" i="235"/>
  <c r="G2633" i="324" s="1"/>
  <c r="G70" i="235"/>
  <c r="G2668" i="324" s="1"/>
  <c r="N97" i="235"/>
  <c r="G297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G2846"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6" i="235"/>
  <c r="G2966" i="324" s="1"/>
  <c r="N98" i="235"/>
  <c r="G2990" i="324" s="1"/>
  <c r="L17" i="243"/>
  <c r="F97" i="302" s="1"/>
  <c r="W62" i="235"/>
  <c r="G2555" i="324" s="1"/>
  <c r="K85" i="235"/>
  <c r="G2894" i="324" s="1"/>
  <c r="J14" i="237"/>
  <c r="F958" i="269" s="1"/>
  <c r="L11" i="243"/>
  <c r="F65" i="302" s="1"/>
  <c r="L85" i="235"/>
  <c r="G2895" i="324" s="1"/>
  <c r="N95" i="235"/>
  <c r="G2954" i="324" s="1"/>
  <c r="N100" i="235"/>
  <c r="G3014" i="324" s="1"/>
  <c r="G18" i="243"/>
  <c r="F100" i="302" s="1"/>
  <c r="J12" i="237"/>
  <c r="F946" i="269" s="1"/>
  <c r="I18" i="243"/>
  <c r="F102" i="302" s="1"/>
  <c r="L9" i="243"/>
  <c r="F49" i="302" s="1"/>
  <c r="J10" i="237"/>
  <c r="F934" i="269" s="1"/>
  <c r="J13" i="237"/>
  <c r="F952" i="269" s="1"/>
  <c r="AN25" i="251"/>
  <c r="AN27" i="251"/>
  <c r="AV25" i="251"/>
  <c r="AV27" i="251"/>
  <c r="BD25" i="251"/>
  <c r="BD27" i="251"/>
  <c r="H11" i="258"/>
  <c r="G3741" i="324" s="1"/>
  <c r="L14" i="258"/>
  <c r="G3765" i="324" s="1"/>
  <c r="CG24" i="251"/>
  <c r="E19" i="250"/>
  <c r="L8" i="243"/>
  <c r="F41" i="302" s="1"/>
  <c r="CG23" i="251"/>
  <c r="E18" i="250"/>
  <c r="E14" i="250"/>
  <c r="F10" i="272" s="1"/>
  <c r="AT25" i="251"/>
  <c r="AT27" i="251"/>
  <c r="AD26" i="253"/>
  <c r="G3695" i="324" s="1"/>
  <c r="N8" i="250"/>
  <c r="CG22" i="251"/>
  <c r="E17" i="250"/>
  <c r="L16" i="253"/>
  <c r="G3502" i="324" s="1"/>
  <c r="E22" i="258"/>
  <c r="G3771" i="324" s="1"/>
  <c r="CG26" i="251"/>
  <c r="E21" i="250"/>
  <c r="L12" i="258"/>
  <c r="G3753" i="324" s="1"/>
  <c r="J49" i="234"/>
  <c r="G1371" i="324" s="1"/>
  <c r="T45" i="240"/>
  <c r="F1171" i="269" s="1"/>
  <c r="H10" i="227"/>
  <c r="K10" i="227"/>
  <c r="K12" i="227" s="1"/>
  <c r="I20" i="227"/>
  <c r="E20" i="227"/>
  <c r="N30" i="225"/>
  <c r="F203" i="269" s="1"/>
  <c r="H30" i="225"/>
  <c r="F197" i="269" s="1"/>
  <c r="J10" i="227"/>
  <c r="J12" i="227" s="1"/>
  <c r="G20" i="227"/>
  <c r="H20" i="227"/>
  <c r="F30" i="225"/>
  <c r="F195" i="269" s="1"/>
  <c r="I30" i="225"/>
  <c r="F198" i="269" s="1"/>
  <c r="G10" i="227"/>
  <c r="G12" i="227" s="1"/>
  <c r="F426" i="269" s="1"/>
  <c r="F10" i="227"/>
  <c r="F12" i="227" s="1"/>
  <c r="F425" i="269" s="1"/>
  <c r="J20" i="227"/>
  <c r="L20" i="227"/>
  <c r="F20" i="227"/>
  <c r="G14" i="236"/>
  <c r="F928" i="269" s="1"/>
  <c r="L10" i="227"/>
  <c r="L12" i="227" s="1"/>
  <c r="K20" i="227"/>
  <c r="H10" i="226"/>
  <c r="G10" i="226"/>
  <c r="I10" i="227"/>
  <c r="I12" i="227" s="1"/>
  <c r="K30" i="225"/>
  <c r="F200" i="269" s="1"/>
  <c r="P45" i="240"/>
  <c r="F1170" i="269" s="1"/>
  <c r="J41" i="204"/>
  <c r="F239" i="299" s="1"/>
  <c r="J12" i="204"/>
  <c r="F129" i="299" s="1"/>
  <c r="AA10" i="234"/>
  <c r="H21" i="227"/>
  <c r="E21" i="227"/>
  <c r="E23" i="227" s="1"/>
  <c r="F471" i="269" s="1"/>
  <c r="I20" i="226"/>
  <c r="E20" i="226"/>
  <c r="E29" i="210" s="1"/>
  <c r="J22" i="202"/>
  <c r="F75" i="299"/>
  <c r="F9" i="226"/>
  <c r="J19" i="204"/>
  <c r="F154" i="299" s="1"/>
  <c r="J16" i="205"/>
  <c r="F311" i="299" s="1"/>
  <c r="F506" i="268"/>
  <c r="J19" i="205"/>
  <c r="F326" i="299" s="1"/>
  <c r="J15" i="205"/>
  <c r="F306" i="299" s="1"/>
  <c r="J44" i="204"/>
  <c r="F254" i="299" s="1"/>
  <c r="F21" i="227"/>
  <c r="F23" i="227" s="1"/>
  <c r="F472" i="269" s="1"/>
  <c r="G21" i="226"/>
  <c r="K21" i="227"/>
  <c r="K23" i="227" s="1"/>
  <c r="F477" i="269" s="1"/>
  <c r="H21" i="226"/>
  <c r="J28" i="204"/>
  <c r="F189" i="299" s="1"/>
  <c r="J14" i="202"/>
  <c r="F38" i="299"/>
  <c r="K18" i="234"/>
  <c r="G1111" i="324" s="1"/>
  <c r="J13" i="205"/>
  <c r="F296" i="299" s="1"/>
  <c r="F459" i="268"/>
  <c r="J20" i="204"/>
  <c r="F159" i="299" s="1"/>
  <c r="J8" i="202"/>
  <c r="F8" i="299" s="1"/>
  <c r="J9" i="203"/>
  <c r="F99" i="299" s="1"/>
  <c r="J33" i="205"/>
  <c r="F371" i="299" s="1"/>
  <c r="G16" i="240"/>
  <c r="F1075" i="269" s="1"/>
  <c r="L21" i="227"/>
  <c r="L23" i="227" s="1"/>
  <c r="F478" i="269" s="1"/>
  <c r="J26" i="205"/>
  <c r="F351" i="299" s="1"/>
  <c r="J51" i="204"/>
  <c r="F274" i="299" s="1"/>
  <c r="H9" i="205"/>
  <c r="H17" i="205"/>
  <c r="F314" i="299"/>
  <c r="G43" i="231"/>
  <c r="G195" i="324" s="1"/>
  <c r="F20" i="226"/>
  <c r="J11" i="205"/>
  <c r="F286" i="299" s="1"/>
  <c r="J34" i="205"/>
  <c r="F376" i="299" s="1"/>
  <c r="J20" i="202"/>
  <c r="F65" i="299" s="1"/>
  <c r="I15" i="204"/>
  <c r="F143" i="299"/>
  <c r="J30" i="225"/>
  <c r="F199" i="269" s="1"/>
  <c r="J9" i="202"/>
  <c r="F13" i="299" s="1"/>
  <c r="J13" i="202"/>
  <c r="F33" i="299"/>
  <c r="J12" i="202"/>
  <c r="F28" i="299" s="1"/>
  <c r="H9" i="226"/>
  <c r="H12" i="226" s="1"/>
  <c r="L30" i="225"/>
  <c r="F201" i="269" s="1"/>
  <c r="J9" i="204"/>
  <c r="F114" i="299" s="1"/>
  <c r="F798" i="268"/>
  <c r="J42" i="204"/>
  <c r="F244" i="299" s="1"/>
  <c r="J24" i="205"/>
  <c r="F341" i="299" s="1"/>
  <c r="J14" i="205"/>
  <c r="F301" i="299" s="1"/>
  <c r="J26" i="202"/>
  <c r="F85" i="299" s="1"/>
  <c r="J36" i="204"/>
  <c r="F214" i="299" s="1"/>
  <c r="G16" i="202"/>
  <c r="F45" i="299"/>
  <c r="G9" i="205"/>
  <c r="J30" i="204"/>
  <c r="F199" i="299" s="1"/>
  <c r="K21" i="234"/>
  <c r="G1132" i="324" s="1"/>
  <c r="I21" i="227"/>
  <c r="I23" i="227" s="1"/>
  <c r="F475" i="269" s="1"/>
  <c r="G20" i="226"/>
  <c r="M30" i="225"/>
  <c r="F202" i="269" s="1"/>
  <c r="J32" i="205"/>
  <c r="F366" i="299" s="1"/>
  <c r="J40" i="204"/>
  <c r="F234" i="299" s="1"/>
  <c r="J50" i="204"/>
  <c r="F269" i="299" s="1"/>
  <c r="F799" i="268"/>
  <c r="J12" i="205"/>
  <c r="F291" i="299" s="1"/>
  <c r="I9" i="226"/>
  <c r="J27" i="204"/>
  <c r="F184" i="299" s="1"/>
  <c r="J25" i="205"/>
  <c r="F346" i="299" s="1"/>
  <c r="J21" i="204"/>
  <c r="F164" i="299" s="1"/>
  <c r="J11" i="204"/>
  <c r="F124" i="299"/>
  <c r="J37" i="204"/>
  <c r="F219" i="299" s="1"/>
  <c r="F424" i="268"/>
  <c r="J21" i="227"/>
  <c r="J23" i="227" s="1"/>
  <c r="F476" i="269" s="1"/>
  <c r="E10" i="227"/>
  <c r="E9" i="226"/>
  <c r="G9" i="226"/>
  <c r="J9" i="226" s="1"/>
  <c r="F289" i="269" s="1"/>
  <c r="G30" i="225"/>
  <c r="F196" i="269" s="1"/>
  <c r="J25" i="202"/>
  <c r="F80" i="299" s="1"/>
  <c r="H20" i="226"/>
  <c r="H7" i="209"/>
  <c r="F423" i="268"/>
  <c r="G21" i="227"/>
  <c r="G23" i="227" s="1"/>
  <c r="F473" i="269" s="1"/>
  <c r="F21" i="226"/>
  <c r="E30" i="225"/>
  <c r="F194" i="269" s="1"/>
  <c r="C25" i="214"/>
  <c r="F548" i="268"/>
  <c r="F7" i="209"/>
  <c r="J15" i="202"/>
  <c r="F43" i="299"/>
  <c r="J10" i="203"/>
  <c r="F104" i="299" s="1"/>
  <c r="J18" i="204"/>
  <c r="F149" i="299" s="1"/>
  <c r="J17" i="202"/>
  <c r="F53" i="299" s="1"/>
  <c r="J26" i="204"/>
  <c r="F179" i="299" s="1"/>
  <c r="J38" i="204"/>
  <c r="F224" i="299" s="1"/>
  <c r="F9" i="205"/>
  <c r="J18" i="205"/>
  <c r="F321" i="299" s="1"/>
  <c r="K42" i="234"/>
  <c r="G1321" i="324" s="1"/>
  <c r="J14" i="204"/>
  <c r="F139" i="299" s="1"/>
  <c r="J29" i="204"/>
  <c r="F194" i="299" s="1"/>
  <c r="J39" i="204"/>
  <c r="F229" i="299" s="1"/>
  <c r="J28" i="234"/>
  <c r="G1200" i="324" s="1"/>
  <c r="J23" i="205"/>
  <c r="F336" i="299" s="1"/>
  <c r="J43" i="204"/>
  <c r="E10" i="206" s="1"/>
  <c r="F76" i="268"/>
  <c r="J10" i="205"/>
  <c r="F281" i="299"/>
  <c r="E26" i="237"/>
  <c r="F1001" i="269" s="1"/>
  <c r="H26" i="237"/>
  <c r="F1004" i="269" s="1"/>
  <c r="I26" i="237"/>
  <c r="F1005" i="269" s="1"/>
  <c r="F26" i="237"/>
  <c r="F1002" i="269" s="1"/>
  <c r="G26" i="237"/>
  <c r="F1003" i="269" s="1"/>
  <c r="F14" i="225"/>
  <c r="F55" i="269" s="1"/>
  <c r="E14" i="225"/>
  <c r="F54" i="269" s="1"/>
  <c r="K14" i="225"/>
  <c r="F60" i="269" s="1"/>
  <c r="J14" i="225"/>
  <c r="F59" i="269" s="1"/>
  <c r="I14" i="225"/>
  <c r="F58" i="269" s="1"/>
  <c r="N14" i="225"/>
  <c r="F63" i="269" s="1"/>
  <c r="I27" i="205"/>
  <c r="F355" i="299" s="1"/>
  <c r="L15" i="209"/>
  <c r="F38" i="268"/>
  <c r="W21" i="235"/>
  <c r="G1982" i="324" s="1"/>
  <c r="F33" i="204"/>
  <c r="F205" i="299" s="1"/>
  <c r="F188" i="268"/>
  <c r="AC11" i="229"/>
  <c r="F111" i="268"/>
  <c r="I35" i="205"/>
  <c r="F380" i="299" s="1"/>
  <c r="N43" i="235"/>
  <c r="G2267" i="324" s="1"/>
  <c r="Q39" i="234"/>
  <c r="G1300" i="324" s="1"/>
  <c r="I31" i="225"/>
  <c r="F208" i="269" s="1"/>
  <c r="F161" i="268"/>
  <c r="Q9" i="232"/>
  <c r="F183" i="268"/>
  <c r="F172" i="268"/>
  <c r="F410" i="268"/>
  <c r="F49" i="234"/>
  <c r="G1367" i="324" s="1"/>
  <c r="O8" i="213"/>
  <c r="K81" i="234"/>
  <c r="G1442" i="324" s="1"/>
  <c r="I125" i="234"/>
  <c r="G1812" i="324" s="1"/>
  <c r="N52" i="235"/>
  <c r="G2429" i="324" s="1"/>
  <c r="H125" i="234"/>
  <c r="G1811" i="324" s="1"/>
  <c r="F453" i="268"/>
  <c r="H33" i="204"/>
  <c r="F207" i="299" s="1"/>
  <c r="F16" i="202"/>
  <c r="F44" i="299" s="1"/>
  <c r="F110" i="268"/>
  <c r="K111" i="234"/>
  <c r="G1694" i="324" s="1"/>
  <c r="K31" i="225"/>
  <c r="F210" i="269" s="1"/>
  <c r="T10" i="233"/>
  <c r="L18" i="243"/>
  <c r="F105" i="302" s="1"/>
  <c r="I45" i="204"/>
  <c r="F258" i="299"/>
  <c r="K27" i="234"/>
  <c r="G1186" i="324" s="1"/>
  <c r="S8" i="212"/>
  <c r="K96" i="234"/>
  <c r="G1589" i="324" s="1"/>
  <c r="K36" i="234"/>
  <c r="G1261" i="324" s="1"/>
  <c r="I28" i="234"/>
  <c r="G1199" i="324" s="1"/>
  <c r="F500" i="268"/>
  <c r="I11" i="202"/>
  <c r="F22" i="299"/>
  <c r="K114" i="234"/>
  <c r="G1715" i="324" s="1"/>
  <c r="W64" i="235"/>
  <c r="G2591" i="324" s="1"/>
  <c r="K108" i="234"/>
  <c r="G1673" i="324" s="1"/>
  <c r="J46" i="226"/>
  <c r="F412" i="269" s="1"/>
  <c r="N21" i="235"/>
  <c r="G1973" i="324" s="1"/>
  <c r="R12" i="231"/>
  <c r="M34" i="229"/>
  <c r="M46" i="227"/>
  <c r="F596" i="269" s="1"/>
  <c r="J20" i="228"/>
  <c r="I49" i="234"/>
  <c r="G1370" i="324" s="1"/>
  <c r="L15" i="214"/>
  <c r="S8" i="243"/>
  <c r="W52" i="235"/>
  <c r="G2438" i="324" s="1"/>
  <c r="K45" i="234"/>
  <c r="G1342" i="324" s="1"/>
  <c r="W37" i="235"/>
  <c r="G2207" i="324" s="1"/>
  <c r="I52" i="204"/>
  <c r="F278" i="299" s="1"/>
  <c r="G125" i="234"/>
  <c r="G1810" i="324" s="1"/>
  <c r="K24" i="234"/>
  <c r="G1153" i="324" s="1"/>
  <c r="S8" i="209"/>
  <c r="W61" i="235"/>
  <c r="G2537" i="324" s="1"/>
  <c r="CG27" i="251"/>
  <c r="E22" i="250"/>
  <c r="W49" i="235"/>
  <c r="G2381" i="324" s="1"/>
  <c r="AG10" i="235"/>
  <c r="H49" i="234"/>
  <c r="G1369" i="324" s="1"/>
  <c r="P9" i="206"/>
  <c r="N9" i="236"/>
  <c r="L8" i="250"/>
  <c r="N73" i="235"/>
  <c r="G2705" i="324" s="1"/>
  <c r="N64" i="235"/>
  <c r="G2582" i="324" s="1"/>
  <c r="N18" i="235"/>
  <c r="G1925" i="324" s="1"/>
  <c r="M21" i="229"/>
  <c r="J27" i="232"/>
  <c r="F706" i="269" s="1"/>
  <c r="N67" i="235"/>
  <c r="G2636" i="324" s="1"/>
  <c r="K39" i="234"/>
  <c r="G1294" i="324" s="1"/>
  <c r="K15" i="234"/>
  <c r="G1090" i="324" s="1"/>
  <c r="N82" i="235"/>
  <c r="G2840" i="324" s="1"/>
  <c r="W46" i="235"/>
  <c r="G2324" i="324" s="1"/>
  <c r="I27" i="202"/>
  <c r="F89" i="299" s="1"/>
  <c r="N70" i="235"/>
  <c r="G2675" i="324" s="1"/>
  <c r="H28" i="234"/>
  <c r="G1198" i="324" s="1"/>
  <c r="F28" i="234"/>
  <c r="G1196" i="324" s="1"/>
  <c r="K12" i="234"/>
  <c r="G1069" i="324" s="1"/>
  <c r="K93" i="234"/>
  <c r="G1568" i="324" s="1"/>
  <c r="G130" i="234"/>
  <c r="G1831" i="324" s="1"/>
  <c r="N55" i="235"/>
  <c r="G2468" i="324" s="1"/>
  <c r="N46" i="235"/>
  <c r="G2315" i="324" s="1"/>
  <c r="K33" i="234"/>
  <c r="G1234" i="324" s="1"/>
  <c r="P33" i="228"/>
  <c r="W85" i="235"/>
  <c r="G2906" i="324" s="1"/>
  <c r="I22" i="204"/>
  <c r="F168" i="299" s="1"/>
  <c r="G33" i="204"/>
  <c r="F206" i="299" s="1"/>
  <c r="N79" i="235"/>
  <c r="G2783" i="324" s="1"/>
  <c r="N12" i="235"/>
  <c r="G1865" i="324" s="1"/>
  <c r="F549" i="268"/>
  <c r="W79" i="235"/>
  <c r="G2792" i="324" s="1"/>
  <c r="W24" i="235"/>
  <c r="G2039" i="324" s="1"/>
  <c r="N15" i="235"/>
  <c r="G1895" i="324" s="1"/>
  <c r="G49" i="234"/>
  <c r="G1368" i="324" s="1"/>
  <c r="W10" i="228"/>
  <c r="P20" i="228"/>
  <c r="N85" i="235"/>
  <c r="G2897" i="324" s="1"/>
  <c r="I31" i="204"/>
  <c r="F203" i="299" s="1"/>
  <c r="H16" i="202"/>
  <c r="F46" i="299"/>
  <c r="G3050" i="324"/>
  <c r="J15" i="237"/>
  <c r="F964" i="269" s="1"/>
  <c r="W67" i="235"/>
  <c r="G2645" i="324" s="1"/>
  <c r="H130" i="234"/>
  <c r="G1832" i="324" s="1"/>
  <c r="V21" i="229"/>
  <c r="M33" i="233"/>
  <c r="F883" i="269" s="1"/>
  <c r="J33" i="228"/>
  <c r="J32" i="232"/>
  <c r="F724" i="269" s="1"/>
  <c r="M11" i="227"/>
  <c r="F423" i="269" s="1"/>
  <c r="I16" i="225"/>
  <c r="K48" i="234"/>
  <c r="G1363" i="324" s="1"/>
  <c r="L14" i="209"/>
  <c r="F37" i="268"/>
  <c r="G7" i="209"/>
  <c r="F846" i="268"/>
  <c r="G3061" i="324"/>
  <c r="N24" i="235"/>
  <c r="G2030" i="324" s="1"/>
  <c r="N76" i="235"/>
  <c r="G2735" i="324" s="1"/>
  <c r="W82" i="235"/>
  <c r="G2849" i="324" s="1"/>
  <c r="M20" i="227"/>
  <c r="F460" i="269" s="1"/>
  <c r="N40" i="235"/>
  <c r="G2237" i="324" s="1"/>
  <c r="Q9" i="204"/>
  <c r="J7" i="209"/>
  <c r="E7" i="209"/>
  <c r="G3066" i="324"/>
  <c r="CG25" i="251"/>
  <c r="E20" i="250"/>
  <c r="N49" i="235"/>
  <c r="G2372" i="324" s="1"/>
  <c r="G3059" i="324"/>
  <c r="V34" i="229"/>
  <c r="N61" i="235"/>
  <c r="G2528" i="324" s="1"/>
  <c r="I130" i="234"/>
  <c r="G1833" i="324" s="1"/>
  <c r="G17" i="205"/>
  <c r="F313" i="299"/>
  <c r="G3065" i="324"/>
  <c r="N37" i="235"/>
  <c r="G2198" i="324" s="1"/>
  <c r="G3063" i="324"/>
  <c r="G3062" i="324"/>
  <c r="G28" i="234"/>
  <c r="G1197" i="324" s="1"/>
  <c r="S8" i="221"/>
  <c r="I7" i="209"/>
  <c r="F249" i="299"/>
  <c r="G18" i="202"/>
  <c r="F55" i="299"/>
  <c r="F508" i="268"/>
  <c r="F461" i="268"/>
  <c r="F426" i="268"/>
  <c r="F800" i="268"/>
  <c r="J15" i="204"/>
  <c r="F144" i="299"/>
  <c r="F17" i="205"/>
  <c r="F312" i="299"/>
  <c r="J22" i="204"/>
  <c r="F169" i="299" s="1"/>
  <c r="J31" i="204"/>
  <c r="F204" i="299" s="1"/>
  <c r="J27" i="202"/>
  <c r="F90" i="299" s="1"/>
  <c r="H47" i="204"/>
  <c r="F262" i="299"/>
  <c r="N16" i="225"/>
  <c r="J45" i="204"/>
  <c r="F259" i="299"/>
  <c r="F47" i="204"/>
  <c r="F260" i="299"/>
  <c r="J35" i="205"/>
  <c r="F381" i="299" s="1"/>
  <c r="J52" i="204"/>
  <c r="F279" i="299" s="1"/>
  <c r="J11" i="202"/>
  <c r="F23" i="299"/>
  <c r="K7" i="209"/>
  <c r="L7" i="209"/>
  <c r="F4" i="268"/>
  <c r="J27" i="205"/>
  <c r="F356" i="299" s="1"/>
  <c r="F475" i="268"/>
  <c r="H18" i="202"/>
  <c r="F56" i="299"/>
  <c r="F12" i="226"/>
  <c r="F298" i="269"/>
  <c r="J16" i="225"/>
  <c r="F16" i="225"/>
  <c r="F522" i="268"/>
  <c r="F847" i="268"/>
  <c r="F18" i="202"/>
  <c r="F54" i="299" s="1"/>
  <c r="F541" i="268"/>
  <c r="G12" i="226"/>
  <c r="F299" i="269"/>
  <c r="E25" i="250"/>
  <c r="F11" i="272"/>
  <c r="H20" i="205"/>
  <c r="F329" i="299"/>
  <c r="J26" i="237"/>
  <c r="F1006" i="269" s="1"/>
  <c r="L31" i="225"/>
  <c r="F211" i="269" s="1"/>
  <c r="F31" i="225"/>
  <c r="F205" i="269" s="1"/>
  <c r="E16" i="225"/>
  <c r="H31" i="225"/>
  <c r="F207" i="269" s="1"/>
  <c r="G31" i="225"/>
  <c r="F206" i="269" s="1"/>
  <c r="E31" i="225"/>
  <c r="F204" i="269" s="1"/>
  <c r="M31" i="225"/>
  <c r="F212" i="269" s="1"/>
  <c r="J31" i="225"/>
  <c r="F209" i="269" s="1"/>
  <c r="N31" i="225"/>
  <c r="F213" i="269" s="1"/>
  <c r="K16" i="225"/>
  <c r="G23" i="226"/>
  <c r="F331" i="269"/>
  <c r="I9" i="205"/>
  <c r="K49" i="234"/>
  <c r="G1372" i="324" s="1"/>
  <c r="I16" i="202"/>
  <c r="F47" i="299"/>
  <c r="F148" i="268"/>
  <c r="H23" i="226"/>
  <c r="F332" i="269"/>
  <c r="G3068" i="324"/>
  <c r="F23" i="226"/>
  <c r="F330" i="269"/>
  <c r="G20" i="205"/>
  <c r="F328" i="299"/>
  <c r="I17" i="205"/>
  <c r="F315" i="299"/>
  <c r="J22" i="226"/>
  <c r="F328" i="269" s="1"/>
  <c r="J11" i="226"/>
  <c r="F296" i="269" s="1"/>
  <c r="H23" i="227"/>
  <c r="F474" i="269" s="1"/>
  <c r="J20" i="226"/>
  <c r="F321" i="269" s="1"/>
  <c r="M22" i="227"/>
  <c r="F470" i="269" s="1"/>
  <c r="F147" i="268"/>
  <c r="I33" i="204"/>
  <c r="F208" i="299" s="1"/>
  <c r="G47" i="204"/>
  <c r="F261" i="299"/>
  <c r="F14" i="226"/>
  <c r="F310" i="269"/>
  <c r="G14" i="226"/>
  <c r="F311" i="269"/>
  <c r="J9" i="205"/>
  <c r="I18" i="202"/>
  <c r="F57" i="299"/>
  <c r="F20" i="205"/>
  <c r="F327" i="299"/>
  <c r="F815" i="268"/>
  <c r="F539" i="268"/>
  <c r="I47" i="204"/>
  <c r="F263" i="299"/>
  <c r="F852" i="268"/>
  <c r="J33" i="204"/>
  <c r="F209" i="299" s="1"/>
  <c r="J16" i="202"/>
  <c r="F48" i="299"/>
  <c r="F814" i="268"/>
  <c r="F538" i="268"/>
  <c r="F537" i="268"/>
  <c r="F524" i="268"/>
  <c r="F477" i="268"/>
  <c r="J17" i="205"/>
  <c r="F316" i="299"/>
  <c r="H29" i="205"/>
  <c r="F359" i="299"/>
  <c r="F113" i="268"/>
  <c r="G25" i="226"/>
  <c r="F343" i="269"/>
  <c r="H25" i="226"/>
  <c r="F344" i="269"/>
  <c r="F25" i="226"/>
  <c r="F342" i="269"/>
  <c r="G29" i="205"/>
  <c r="F358" i="299"/>
  <c r="I20" i="205"/>
  <c r="F330" i="299"/>
  <c r="F150" i="268"/>
  <c r="J18" i="202"/>
  <c r="F58" i="299"/>
  <c r="F851" i="268"/>
  <c r="F29" i="205"/>
  <c r="F357" i="299"/>
  <c r="F532" i="268"/>
  <c r="F850" i="268"/>
  <c r="E25" i="230"/>
  <c r="F612" i="269" s="1"/>
  <c r="F853" i="268"/>
  <c r="F540" i="268"/>
  <c r="J47" i="204"/>
  <c r="F264" i="299"/>
  <c r="H37" i="205"/>
  <c r="F384" i="299"/>
  <c r="J20" i="205"/>
  <c r="F331" i="299"/>
  <c r="G30" i="226"/>
  <c r="F355" i="269"/>
  <c r="G37" i="205"/>
  <c r="F383" i="299"/>
  <c r="I29" i="205"/>
  <c r="F360" i="299"/>
  <c r="F37" i="205"/>
  <c r="F382" i="299"/>
  <c r="E21" i="230"/>
  <c r="F608" i="269" s="1"/>
  <c r="J29" i="205"/>
  <c r="F361" i="299"/>
  <c r="I37" i="205"/>
  <c r="F385" i="299"/>
  <c r="E26" i="230"/>
  <c r="F613" i="269" s="1"/>
  <c r="J37" i="205"/>
  <c r="F386" i="299"/>
  <c r="I3" i="80"/>
  <c r="J3" i="80"/>
  <c r="K3" i="80"/>
  <c r="L3" i="80"/>
  <c r="M3" i="80"/>
  <c r="N3" i="80"/>
  <c r="O3" i="80"/>
  <c r="P3" i="80"/>
  <c r="Q3" i="80"/>
  <c r="H3" i="80"/>
  <c r="L13" i="225"/>
  <c r="F51" i="269" s="1"/>
  <c r="G13" i="225"/>
  <c r="F46" i="269" s="1"/>
  <c r="G14" i="225"/>
  <c r="F56" i="269" s="1"/>
  <c r="L14" i="225"/>
  <c r="F61" i="269" s="1"/>
  <c r="H36" i="225"/>
  <c r="F237" i="269" s="1"/>
  <c r="M36" i="225"/>
  <c r="F242" i="269" s="1"/>
  <c r="L36" i="225"/>
  <c r="F241" i="269" s="1"/>
  <c r="G36" i="225"/>
  <c r="F236" i="269" s="1"/>
  <c r="L16" i="225"/>
  <c r="G16" i="225"/>
  <c r="P8" i="211"/>
  <c r="F11" i="209"/>
  <c r="F22" i="268"/>
  <c r="F13" i="268"/>
  <c r="E11" i="209"/>
  <c r="F21" i="268"/>
  <c r="F10" i="209"/>
  <c r="F14" i="268"/>
  <c r="N8" i="211"/>
  <c r="L10" i="209"/>
  <c r="F20" i="268" s="1"/>
  <c r="E12" i="209"/>
  <c r="E19" i="209" s="1"/>
  <c r="F47" i="268" s="1"/>
  <c r="F29" i="268"/>
  <c r="D67" i="223"/>
  <c r="C67" i="223"/>
  <c r="N10" i="223"/>
  <c r="L10" i="223"/>
  <c r="M20" i="233"/>
  <c r="F811" i="269" s="1"/>
  <c r="G17" i="257"/>
  <c r="F53" i="273" s="1"/>
  <c r="H14" i="257"/>
  <c r="F42" i="273" s="1"/>
  <c r="F17" i="257"/>
  <c r="F52" i="273" s="1"/>
  <c r="H15" i="257"/>
  <c r="F46" i="273" s="1"/>
  <c r="K42" i="257"/>
  <c r="F163" i="273" s="1"/>
  <c r="G49" i="257"/>
  <c r="F194"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E17" i="257"/>
  <c r="F51" i="273"/>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838" i="269" s="1"/>
  <c r="H9" i="257"/>
  <c r="F30" i="273"/>
  <c r="H49" i="257"/>
  <c r="F195" i="273" s="1"/>
  <c r="T8" i="257"/>
  <c r="G51" i="257"/>
  <c r="F208" i="273" s="1"/>
  <c r="H51" i="257"/>
  <c r="F209" i="273" s="1"/>
  <c r="G19" i="257"/>
  <c r="F61" i="273" s="1"/>
  <c r="F51" i="257"/>
  <c r="F207" i="273" s="1"/>
  <c r="F19" i="257"/>
  <c r="F60" i="273" s="1"/>
  <c r="J51" i="257"/>
  <c r="F211" i="273" s="1"/>
  <c r="M28" i="233"/>
  <c r="F856" i="269" s="1"/>
  <c r="F124" i="268"/>
  <c r="K49" i="257"/>
  <c r="F198" i="273" s="1"/>
  <c r="E51" i="257"/>
  <c r="F206" i="273" s="1"/>
  <c r="E19" i="257"/>
  <c r="F59" i="273"/>
  <c r="H17" i="257"/>
  <c r="F54" i="273"/>
  <c r="K51" i="257"/>
  <c r="F212" i="273" s="1"/>
  <c r="H19" i="257"/>
  <c r="F62" i="273"/>
  <c r="F12" i="209"/>
  <c r="F30" i="268"/>
  <c r="F19" i="209"/>
  <c r="F48"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G1498" i="324" s="1"/>
  <c r="K88" i="234"/>
  <c r="G1520" i="324" s="1"/>
  <c r="AC88" i="234"/>
  <c r="AA88" i="234"/>
  <c r="K87" i="234"/>
  <c r="G1508" i="324" s="1"/>
  <c r="AC89" i="234"/>
  <c r="AA89" i="234"/>
  <c r="K89" i="234"/>
  <c r="G1532" i="324" s="1"/>
  <c r="F129" i="234"/>
  <c r="G1824" i="324" s="1"/>
  <c r="F125" i="234"/>
  <c r="G1809" i="324" s="1"/>
  <c r="F300" i="269"/>
  <c r="H14" i="226"/>
  <c r="J125" i="234"/>
  <c r="G1813" i="324" s="1"/>
  <c r="F128" i="234"/>
  <c r="G1818" i="324" s="1"/>
  <c r="K90" i="234"/>
  <c r="G1544" i="324" s="1"/>
  <c r="E10" i="226"/>
  <c r="K28" i="234"/>
  <c r="G1201" i="324" s="1"/>
  <c r="J76" i="234"/>
  <c r="G1420" i="324" s="1"/>
  <c r="G35" i="226"/>
  <c r="F373" i="269"/>
  <c r="F30" i="226"/>
  <c r="N20" i="313"/>
  <c r="K76" i="234"/>
  <c r="G1421" i="324" s="1"/>
  <c r="F312" i="269"/>
  <c r="H30" i="226"/>
  <c r="E12" i="226"/>
  <c r="E19" i="210"/>
  <c r="F354" i="269"/>
  <c r="F35" i="226"/>
  <c r="F372" i="269"/>
  <c r="K125" i="234"/>
  <c r="G1814" i="324" s="1"/>
  <c r="F130" i="234"/>
  <c r="G1830" i="324" s="1"/>
  <c r="E21" i="226"/>
  <c r="E21" i="210"/>
  <c r="F297" i="269"/>
  <c r="E14" i="226"/>
  <c r="E30" i="210"/>
  <c r="E23" i="226"/>
  <c r="F356" i="269"/>
  <c r="H35" i="226"/>
  <c r="F374" i="269"/>
  <c r="E23" i="210"/>
  <c r="F114" i="268"/>
  <c r="F309" i="269"/>
  <c r="F329" i="269"/>
  <c r="E25" i="226"/>
  <c r="E30" i="226" s="1"/>
  <c r="E32" i="210"/>
  <c r="F151" i="268"/>
  <c r="E34" i="210"/>
  <c r="F341" i="269"/>
  <c r="F353" i="269"/>
  <c r="E35" i="226"/>
  <c r="F125" i="268"/>
  <c r="G12" i="209"/>
  <c r="G11" i="209"/>
  <c r="F31" i="268"/>
  <c r="G19" i="209"/>
  <c r="F162" i="268"/>
  <c r="E39" i="210"/>
  <c r="F371" i="269"/>
  <c r="F23" i="268"/>
  <c r="F173" i="268"/>
  <c r="E44" i="210"/>
  <c r="F49" i="268"/>
  <c r="F189" i="268"/>
  <c r="H30" i="210" l="1"/>
  <c r="F143" i="268" s="1"/>
  <c r="F431" i="269"/>
  <c r="L14" i="227"/>
  <c r="F449" i="269" s="1"/>
  <c r="F428" i="269"/>
  <c r="I14" i="227"/>
  <c r="F446" i="269" s="1"/>
  <c r="G14" i="227"/>
  <c r="F444" i="269" s="1"/>
  <c r="L25" i="227"/>
  <c r="F496" i="269" s="1"/>
  <c r="J25" i="227"/>
  <c r="F494" i="269" s="1"/>
  <c r="G19" i="210"/>
  <c r="F105" i="268" s="1"/>
  <c r="E12" i="227"/>
  <c r="F424" i="269" s="1"/>
  <c r="G30" i="210"/>
  <c r="F142" i="268" s="1"/>
  <c r="F430" i="269"/>
  <c r="K14" i="227"/>
  <c r="F429" i="269"/>
  <c r="J14" i="227"/>
  <c r="F14" i="227"/>
  <c r="E25" i="227"/>
  <c r="M21" i="227"/>
  <c r="F461" i="269" s="1"/>
  <c r="F25" i="227"/>
  <c r="F490" i="269" s="1"/>
  <c r="I25" i="227"/>
  <c r="K25" i="227"/>
  <c r="F495" i="269" s="1"/>
  <c r="H25" i="227"/>
  <c r="F492" i="269" s="1"/>
  <c r="M23" i="227"/>
  <c r="F479" i="269" s="1"/>
  <c r="M10" i="227"/>
  <c r="F414" i="269" s="1"/>
  <c r="H19" i="210"/>
  <c r="G25" i="227"/>
  <c r="F491" i="269" s="1"/>
  <c r="G16" i="210"/>
  <c r="H9" i="227"/>
  <c r="S13" i="314"/>
  <c r="S10" i="314"/>
  <c r="H14" i="314"/>
  <c r="G3171" i="324" s="1"/>
  <c r="S8" i="314"/>
  <c r="R218" i="231"/>
  <c r="F228" i="231"/>
  <c r="G1048" i="324" s="1"/>
  <c r="G223" i="231"/>
  <c r="G1035" i="324" s="1"/>
  <c r="R216" i="231"/>
  <c r="G1031" i="324"/>
  <c r="C228" i="231"/>
  <c r="G1045" i="324" s="1"/>
  <c r="G975" i="324"/>
  <c r="R204" i="231"/>
  <c r="H228" i="231"/>
  <c r="G1050" i="324" s="1"/>
  <c r="G206" i="231"/>
  <c r="G944" i="324" s="1"/>
  <c r="E228" i="231"/>
  <c r="G1047" i="324" s="1"/>
  <c r="R202" i="231"/>
  <c r="G940" i="324"/>
  <c r="R198" i="231"/>
  <c r="R194" i="231"/>
  <c r="R196" i="231"/>
  <c r="R193" i="231"/>
  <c r="R192" i="231"/>
  <c r="G199" i="231"/>
  <c r="G909" i="324" s="1"/>
  <c r="R174" i="231"/>
  <c r="R172" i="231"/>
  <c r="R175" i="231"/>
  <c r="R173" i="231"/>
  <c r="R167" i="231"/>
  <c r="I183" i="231"/>
  <c r="G841" i="324" s="1"/>
  <c r="R165" i="231"/>
  <c r="G168" i="231"/>
  <c r="G769" i="324" s="1"/>
  <c r="R164" i="231"/>
  <c r="H183" i="231"/>
  <c r="G840" i="324" s="1"/>
  <c r="R148" i="231"/>
  <c r="R147" i="231"/>
  <c r="F183" i="231"/>
  <c r="G838" i="324" s="1"/>
  <c r="G154" i="231"/>
  <c r="G699" i="324" s="1"/>
  <c r="C183" i="231"/>
  <c r="D138" i="231"/>
  <c r="G626" i="324" s="1"/>
  <c r="G133" i="231"/>
  <c r="G615" i="324" s="1"/>
  <c r="R121" i="231"/>
  <c r="H138" i="231"/>
  <c r="G630" i="324" s="1"/>
  <c r="R119" i="231"/>
  <c r="G123" i="231"/>
  <c r="G559" i="324" s="1"/>
  <c r="R114" i="231"/>
  <c r="I138" i="231"/>
  <c r="G631" i="324" s="1"/>
  <c r="R112" i="231"/>
  <c r="C138" i="231"/>
  <c r="G625" i="324" s="1"/>
  <c r="G116" i="231"/>
  <c r="G524" i="324" s="1"/>
  <c r="G522" i="324"/>
  <c r="R105" i="231"/>
  <c r="R107" i="231"/>
  <c r="R103" i="231"/>
  <c r="R108" i="231"/>
  <c r="R104" i="231"/>
  <c r="R102" i="231"/>
  <c r="G109" i="231"/>
  <c r="G489" i="324" s="1"/>
  <c r="E138" i="231"/>
  <c r="G627" i="324" s="1"/>
  <c r="F138" i="231"/>
  <c r="G628" i="324" s="1"/>
  <c r="G486" i="324"/>
  <c r="R83" i="231"/>
  <c r="R82" i="231"/>
  <c r="H93" i="231"/>
  <c r="G420" i="324" s="1"/>
  <c r="R81" i="231"/>
  <c r="G88" i="231"/>
  <c r="G405" i="324" s="1"/>
  <c r="G350" i="324"/>
  <c r="G346" i="324"/>
  <c r="R74" i="231"/>
  <c r="R70" i="231"/>
  <c r="R69" i="231"/>
  <c r="R67" i="231"/>
  <c r="I93" i="231"/>
  <c r="G421" i="324" s="1"/>
  <c r="R57" i="231"/>
  <c r="G64" i="231"/>
  <c r="G279" i="324" s="1"/>
  <c r="D93" i="231"/>
  <c r="G416" i="324" s="1"/>
  <c r="G276" i="324"/>
  <c r="F93" i="231"/>
  <c r="G418" i="324" s="1"/>
  <c r="C93" i="231"/>
  <c r="R46" i="231"/>
  <c r="I48" i="231"/>
  <c r="G211" i="324" s="1"/>
  <c r="R30" i="231"/>
  <c r="R31" i="231"/>
  <c r="D48" i="231"/>
  <c r="G206" i="324" s="1"/>
  <c r="G33" i="231"/>
  <c r="G139" i="324" s="1"/>
  <c r="G135" i="324"/>
  <c r="R25" i="231"/>
  <c r="R23" i="231"/>
  <c r="H48" i="231"/>
  <c r="G210" i="324" s="1"/>
  <c r="E48" i="231"/>
  <c r="G207" i="324" s="1"/>
  <c r="G26" i="231"/>
  <c r="G104" i="324" s="1"/>
  <c r="G101" i="324"/>
  <c r="F48" i="231"/>
  <c r="G208" i="324" s="1"/>
  <c r="G68" i="324"/>
  <c r="G19" i="231"/>
  <c r="G69" i="324" s="1"/>
  <c r="L13" i="315"/>
  <c r="F102" i="268"/>
  <c r="J16" i="210"/>
  <c r="F103" i="268" s="1"/>
  <c r="F118" i="268"/>
  <c r="I23" i="210"/>
  <c r="G2526" i="324"/>
  <c r="L102" i="235"/>
  <c r="G3036" i="324" s="1"/>
  <c r="G2524" i="324"/>
  <c r="J102" i="235"/>
  <c r="G3034" i="324" s="1"/>
  <c r="G2527" i="324"/>
  <c r="M102" i="235"/>
  <c r="G3037" i="324" s="1"/>
  <c r="F102" i="235"/>
  <c r="G2521" i="324"/>
  <c r="G102" i="235"/>
  <c r="G3031" i="324" s="1"/>
  <c r="G2522" i="324"/>
  <c r="H102" i="235"/>
  <c r="G3032" i="324" s="1"/>
  <c r="G2523" i="324"/>
  <c r="I102" i="235"/>
  <c r="G3033" i="324" s="1"/>
  <c r="G2525" i="324"/>
  <c r="K102" i="235"/>
  <c r="G3035" i="324" s="1"/>
  <c r="G2520" i="324"/>
  <c r="G2124" i="324"/>
  <c r="O34" i="235"/>
  <c r="G2113" i="324"/>
  <c r="V34" i="235"/>
  <c r="G2149" i="324" s="1"/>
  <c r="G2112" i="324"/>
  <c r="U34" i="235"/>
  <c r="G2148" i="324" s="1"/>
  <c r="G2111" i="324"/>
  <c r="T34" i="235"/>
  <c r="G2147" i="324" s="1"/>
  <c r="G2110" i="324"/>
  <c r="S34" i="235"/>
  <c r="G2146" i="324" s="1"/>
  <c r="G2109" i="324"/>
  <c r="R34" i="235"/>
  <c r="G2145" i="324" s="1"/>
  <c r="G2108" i="324"/>
  <c r="Q34" i="235"/>
  <c r="G2144" i="324" s="1"/>
  <c r="G2107" i="324"/>
  <c r="P34" i="235"/>
  <c r="G2143" i="324" s="1"/>
  <c r="G2142" i="324"/>
  <c r="W34" i="235"/>
  <c r="G2150" i="324" s="1"/>
  <c r="G2115" i="324"/>
  <c r="N33" i="235"/>
  <c r="G2123" i="324" s="1"/>
  <c r="G2104" i="324"/>
  <c r="M34" i="235"/>
  <c r="G2140" i="324" s="1"/>
  <c r="G2103" i="324"/>
  <c r="L34" i="235"/>
  <c r="G2139" i="324" s="1"/>
  <c r="G2102" i="324"/>
  <c r="K34" i="235"/>
  <c r="G2138" i="324" s="1"/>
  <c r="G2101" i="324"/>
  <c r="J34" i="235"/>
  <c r="G2137" i="324" s="1"/>
  <c r="G2100" i="324"/>
  <c r="I34" i="235"/>
  <c r="G2136" i="324" s="1"/>
  <c r="G2099" i="324"/>
  <c r="H34" i="235"/>
  <c r="G2135" i="324" s="1"/>
  <c r="G2098" i="324"/>
  <c r="G34" i="235"/>
  <c r="G2134" i="324" s="1"/>
  <c r="G2097" i="324"/>
  <c r="F34" i="235"/>
  <c r="G2079" i="324"/>
  <c r="N27" i="235"/>
  <c r="G2087" i="324" s="1"/>
  <c r="G1858" i="324"/>
  <c r="G56" i="235"/>
  <c r="G2473" i="324" s="1"/>
  <c r="G1857" i="324"/>
  <c r="F56" i="235"/>
  <c r="G1863" i="324"/>
  <c r="L56" i="235"/>
  <c r="G2478" i="324" s="1"/>
  <c r="G1864" i="324"/>
  <c r="M56" i="235"/>
  <c r="G2479" i="324" s="1"/>
  <c r="G1861" i="324"/>
  <c r="J56" i="235"/>
  <c r="G2476" i="324" s="1"/>
  <c r="G1862" i="324"/>
  <c r="K56" i="235"/>
  <c r="G2477" i="324" s="1"/>
  <c r="G1859" i="324"/>
  <c r="H56" i="235"/>
  <c r="G2474" i="324" s="1"/>
  <c r="G1860" i="324"/>
  <c r="I56" i="235"/>
  <c r="G2475" i="324" s="1"/>
  <c r="G1477" i="324"/>
  <c r="Q84" i="234"/>
  <c r="G1409" i="324" s="1"/>
  <c r="AA85" i="234"/>
  <c r="G1471" i="324"/>
  <c r="K84" i="234"/>
  <c r="G1475" i="324" s="1"/>
  <c r="J128" i="234"/>
  <c r="G1519" i="324"/>
  <c r="J129" i="234"/>
  <c r="G1531" i="324"/>
  <c r="G1187" i="324"/>
  <c r="Q27" i="234"/>
  <c r="G1192" i="324" s="1"/>
  <c r="F76" i="269"/>
  <c r="G20" i="225"/>
  <c r="F81" i="269"/>
  <c r="L20" i="225"/>
  <c r="F80" i="269"/>
  <c r="K19" i="225"/>
  <c r="K20" i="225"/>
  <c r="F74" i="269"/>
  <c r="E19" i="225"/>
  <c r="E20" i="225"/>
  <c r="F75" i="269"/>
  <c r="F19" i="225"/>
  <c r="F20" i="225"/>
  <c r="F79" i="269"/>
  <c r="J19" i="225"/>
  <c r="J20" i="225"/>
  <c r="F83" i="269"/>
  <c r="N20" i="225"/>
  <c r="N19" i="225"/>
  <c r="F78" i="269"/>
  <c r="I20" i="225"/>
  <c r="F77" i="269"/>
  <c r="H22" i="225"/>
  <c r="F137" i="269" s="1"/>
  <c r="H21" i="225"/>
  <c r="F127" i="269" s="1"/>
  <c r="H20" i="225"/>
  <c r="F117" i="269" s="1"/>
  <c r="F82" i="269"/>
  <c r="M22" i="225"/>
  <c r="F142" i="269" s="1"/>
  <c r="M21" i="225"/>
  <c r="F132" i="269" s="1"/>
  <c r="M20" i="225"/>
  <c r="F122" i="269" s="1"/>
  <c r="M19" i="225"/>
  <c r="H29" i="210"/>
  <c r="G29" i="210"/>
  <c r="F29" i="210"/>
  <c r="F136" i="268" s="1"/>
  <c r="J29" i="210"/>
  <c r="F140" i="268" s="1"/>
  <c r="E35" i="257"/>
  <c r="F119" i="273"/>
  <c r="F35" i="257"/>
  <c r="F136" i="273" s="1"/>
  <c r="F120" i="273"/>
  <c r="G35" i="257"/>
  <c r="F137" i="273" s="1"/>
  <c r="F121" i="273"/>
  <c r="H35" i="257"/>
  <c r="F138" i="273" s="1"/>
  <c r="F122" i="273"/>
  <c r="I35" i="257"/>
  <c r="F139" i="273" s="1"/>
  <c r="F123" i="273"/>
  <c r="J35" i="257"/>
  <c r="F140" i="273" s="1"/>
  <c r="F124" i="273"/>
  <c r="K35" i="257"/>
  <c r="F141" i="273" s="1"/>
  <c r="F125" i="273"/>
  <c r="X499" i="293"/>
  <c r="Y337" i="293"/>
  <c r="Y654" i="293" s="1"/>
  <c r="C665" i="293" s="1"/>
  <c r="X337" i="293"/>
  <c r="X654" i="293" s="1"/>
  <c r="C664" i="293" s="1"/>
  <c r="L29" i="221"/>
  <c r="F1005" i="268" s="1"/>
  <c r="L24" i="221"/>
  <c r="F981" i="268" s="1"/>
  <c r="G30" i="215"/>
  <c r="J23" i="215"/>
  <c r="F740" i="268" s="1"/>
  <c r="J8" i="219"/>
  <c r="F809" i="268" s="1"/>
  <c r="J11" i="215"/>
  <c r="F692" i="268" s="1"/>
  <c r="F10" i="217"/>
  <c r="F793" i="268" s="1"/>
  <c r="F14" i="217"/>
  <c r="F16" i="217" s="1"/>
  <c r="F802" i="268" s="1"/>
  <c r="G8" i="217"/>
  <c r="F788" i="268" s="1"/>
  <c r="E10" i="217"/>
  <c r="E14" i="217"/>
  <c r="E10" i="219"/>
  <c r="J9" i="219"/>
  <c r="F812" i="268" s="1"/>
  <c r="E30" i="211"/>
  <c r="G15" i="211"/>
  <c r="F216" i="268" s="1"/>
  <c r="H26" i="206"/>
  <c r="H25" i="206"/>
  <c r="G26" i="206"/>
  <c r="G25" i="206"/>
  <c r="F26" i="206"/>
  <c r="F25" i="206"/>
  <c r="E11" i="206"/>
  <c r="I10" i="206"/>
  <c r="J10" i="204"/>
  <c r="F119" i="299" s="1"/>
  <c r="F118" i="299"/>
  <c r="G19" i="202"/>
  <c r="F87" i="299"/>
  <c r="F19" i="202"/>
  <c r="F86" i="299"/>
  <c r="H19" i="202"/>
  <c r="H21" i="202" s="1"/>
  <c r="F88" i="299"/>
  <c r="F1036" i="269"/>
  <c r="G21" i="239"/>
  <c r="F1037" i="269" s="1"/>
  <c r="F1024" i="269"/>
  <c r="G17" i="239"/>
  <c r="F1025" i="269" s="1"/>
  <c r="C1" i="272"/>
  <c r="C1" i="302"/>
  <c r="C1" i="299"/>
  <c r="C1" i="271"/>
  <c r="C1" i="273"/>
  <c r="C1" i="307"/>
  <c r="C1" i="268"/>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E3937"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G30" i="227" l="1"/>
  <c r="F509" i="269" s="1"/>
  <c r="L30" i="227"/>
  <c r="F514" i="269" s="1"/>
  <c r="E14" i="227"/>
  <c r="F442" i="269" s="1"/>
  <c r="F493" i="269"/>
  <c r="I30" i="227"/>
  <c r="F489" i="269"/>
  <c r="M25" i="227"/>
  <c r="F497" i="269" s="1"/>
  <c r="F443" i="269"/>
  <c r="F30" i="227"/>
  <c r="H21" i="210"/>
  <c r="F106" i="268"/>
  <c r="F447" i="269"/>
  <c r="J30" i="227"/>
  <c r="F448" i="269"/>
  <c r="K30" i="227"/>
  <c r="H12" i="227"/>
  <c r="M9" i="227"/>
  <c r="F413" i="269" s="1"/>
  <c r="F100" i="268"/>
  <c r="G21" i="210"/>
  <c r="G228" i="231"/>
  <c r="G1049" i="324" s="1"/>
  <c r="G835" i="324"/>
  <c r="G183" i="231"/>
  <c r="G839" i="324" s="1"/>
  <c r="G138" i="231"/>
  <c r="G629" i="324" s="1"/>
  <c r="G415" i="324"/>
  <c r="G93" i="231"/>
  <c r="G419" i="324" s="1"/>
  <c r="G48" i="231"/>
  <c r="G209" i="324" s="1"/>
  <c r="E3936" i="322"/>
  <c r="C68" i="315"/>
  <c r="N68" i="315" s="1"/>
  <c r="G4139" i="324"/>
  <c r="N56" i="315"/>
  <c r="E56" i="315"/>
  <c r="G4141" i="324" s="1"/>
  <c r="G3937" i="322"/>
  <c r="I39" i="210"/>
  <c r="K12" i="209"/>
  <c r="F129" i="268"/>
  <c r="G3030" i="324"/>
  <c r="N102" i="235"/>
  <c r="G3038" i="324" s="1"/>
  <c r="G2133" i="324"/>
  <c r="N34" i="235"/>
  <c r="G2141" i="324" s="1"/>
  <c r="G2472" i="324"/>
  <c r="N56" i="235"/>
  <c r="G2480" i="324" s="1"/>
  <c r="G1828" i="324"/>
  <c r="I10" i="226"/>
  <c r="K129" i="234"/>
  <c r="G1829" i="324" s="1"/>
  <c r="G1822" i="324"/>
  <c r="I21" i="226"/>
  <c r="J130" i="234"/>
  <c r="K128" i="234"/>
  <c r="G1823" i="324" s="1"/>
  <c r="F112" i="269"/>
  <c r="M38" i="225"/>
  <c r="F107" i="269"/>
  <c r="H38" i="225"/>
  <c r="F108" i="269"/>
  <c r="I21" i="225"/>
  <c r="F128" i="269" s="1"/>
  <c r="I38" i="225"/>
  <c r="F118" i="269"/>
  <c r="I22" i="225"/>
  <c r="F138" i="269" s="1"/>
  <c r="F113" i="269"/>
  <c r="N21" i="225"/>
  <c r="F133" i="269" s="1"/>
  <c r="N38" i="225"/>
  <c r="F123" i="269"/>
  <c r="N22" i="225"/>
  <c r="F143" i="269" s="1"/>
  <c r="F119" i="269"/>
  <c r="J22" i="225"/>
  <c r="F139" i="269" s="1"/>
  <c r="F109" i="269"/>
  <c r="J21" i="225"/>
  <c r="F129" i="269" s="1"/>
  <c r="J38" i="225"/>
  <c r="F115" i="269"/>
  <c r="F22" i="225"/>
  <c r="F135" i="269" s="1"/>
  <c r="F105" i="269"/>
  <c r="F21" i="225"/>
  <c r="F125" i="269" s="1"/>
  <c r="F38" i="225"/>
  <c r="F114" i="269"/>
  <c r="E22" i="225"/>
  <c r="F134" i="269" s="1"/>
  <c r="F104" i="269"/>
  <c r="E21" i="225"/>
  <c r="F124" i="269" s="1"/>
  <c r="E38" i="225"/>
  <c r="F120" i="269"/>
  <c r="K22" i="225"/>
  <c r="F140" i="269" s="1"/>
  <c r="F110" i="269"/>
  <c r="K21" i="225"/>
  <c r="F130" i="269" s="1"/>
  <c r="K38" i="225"/>
  <c r="F111" i="269"/>
  <c r="L21" i="225"/>
  <c r="F131" i="269" s="1"/>
  <c r="L38" i="225"/>
  <c r="F121" i="269"/>
  <c r="L22" i="225"/>
  <c r="F141" i="269" s="1"/>
  <c r="F106" i="269"/>
  <c r="G21" i="225"/>
  <c r="F126" i="269" s="1"/>
  <c r="G38" i="225"/>
  <c r="F116" i="269"/>
  <c r="G22" i="225"/>
  <c r="F136" i="269" s="1"/>
  <c r="F137" i="268"/>
  <c r="G32" i="210"/>
  <c r="F138" i="268"/>
  <c r="H32" i="210"/>
  <c r="F135" i="273"/>
  <c r="L35" i="257"/>
  <c r="F142" i="273" s="1"/>
  <c r="G46" i="215"/>
  <c r="F769" i="268" s="1"/>
  <c r="F752" i="268"/>
  <c r="E16" i="217"/>
  <c r="G14" i="217"/>
  <c r="G10" i="217"/>
  <c r="F794" i="268" s="1"/>
  <c r="F792" i="268"/>
  <c r="J10" i="219"/>
  <c r="F816" i="268" s="1"/>
  <c r="E21" i="219"/>
  <c r="F813" i="268"/>
  <c r="G30" i="211"/>
  <c r="F246" i="268" s="1"/>
  <c r="E35" i="211"/>
  <c r="F244" i="268"/>
  <c r="F409" i="299"/>
  <c r="S25" i="206"/>
  <c r="F414" i="299"/>
  <c r="S26" i="206"/>
  <c r="F410" i="299"/>
  <c r="T25" i="206"/>
  <c r="F415" i="299"/>
  <c r="T26" i="206"/>
  <c r="F411" i="299"/>
  <c r="U25" i="206"/>
  <c r="F416" i="299"/>
  <c r="U26" i="206"/>
  <c r="I11" i="206"/>
  <c r="E26" i="206"/>
  <c r="E25" i="206"/>
  <c r="F68" i="299"/>
  <c r="H8" i="203"/>
  <c r="H11" i="203" s="1"/>
  <c r="F107" i="299" s="1"/>
  <c r="F21" i="202"/>
  <c r="I19" i="202"/>
  <c r="G21" i="202"/>
  <c r="E3939" i="322"/>
  <c r="E57" i="315"/>
  <c r="G4144" i="324" s="1"/>
  <c r="E3958" i="322"/>
  <c r="P64" i="315"/>
  <c r="G4140" i="324"/>
  <c r="G4142" i="324"/>
  <c r="G3938" i="322"/>
  <c r="G4160" i="324"/>
  <c r="N57" i="315"/>
  <c r="E3940" i="322"/>
  <c r="C69" i="315"/>
  <c r="G3936" i="322"/>
  <c r="O56" i="315"/>
  <c r="E68" i="315"/>
  <c r="G4162" i="324" s="1"/>
  <c r="G3958" i="322"/>
  <c r="G4161" i="324"/>
  <c r="G3959" i="322"/>
  <c r="O68" i="315"/>
  <c r="L68" i="315" s="1"/>
  <c r="G3941" i="322"/>
  <c r="G4143" i="324"/>
  <c r="G3939" i="322"/>
  <c r="D69" i="315"/>
  <c r="G3940" i="322"/>
  <c r="O57" i="315"/>
  <c r="L57" i="315" s="1"/>
  <c r="G35" i="227" l="1"/>
  <c r="F536" i="269" s="1"/>
  <c r="E30" i="227"/>
  <c r="F507" i="269" s="1"/>
  <c r="L35" i="227"/>
  <c r="F541" i="269" s="1"/>
  <c r="F117" i="268"/>
  <c r="H23" i="210"/>
  <c r="F508" i="269"/>
  <c r="F35" i="227"/>
  <c r="F535" i="269" s="1"/>
  <c r="F513" i="269"/>
  <c r="K35" i="227"/>
  <c r="F540" i="269" s="1"/>
  <c r="F512" i="269"/>
  <c r="J35" i="227"/>
  <c r="F539" i="269" s="1"/>
  <c r="F511" i="269"/>
  <c r="I35" i="227"/>
  <c r="F538" i="269" s="1"/>
  <c r="F116" i="268"/>
  <c r="G23" i="210"/>
  <c r="F427" i="269"/>
  <c r="M12" i="227"/>
  <c r="F432" i="269" s="1"/>
  <c r="H14" i="227"/>
  <c r="L56" i="315"/>
  <c r="E3957" i="322"/>
  <c r="E3959" i="322"/>
  <c r="F35" i="268"/>
  <c r="K11" i="209"/>
  <c r="F27" i="268" s="1"/>
  <c r="K19" i="209"/>
  <c r="F53" i="268" s="1"/>
  <c r="I44" i="210"/>
  <c r="F193" i="268" s="1"/>
  <c r="F177" i="268"/>
  <c r="G1834" i="324"/>
  <c r="K130" i="234"/>
  <c r="G1835" i="324" s="1"/>
  <c r="F30" i="210"/>
  <c r="I23" i="226"/>
  <c r="J21" i="226"/>
  <c r="F322" i="269" s="1"/>
  <c r="F19" i="210"/>
  <c r="I12" i="226"/>
  <c r="J10" i="226"/>
  <c r="F290" i="269" s="1"/>
  <c r="F246" i="269"/>
  <c r="G41" i="225"/>
  <c r="G43" i="225" s="1"/>
  <c r="F266" i="269" s="1"/>
  <c r="F251" i="269"/>
  <c r="L41" i="225"/>
  <c r="L43" i="225" s="1"/>
  <c r="F250" i="269"/>
  <c r="K41" i="225"/>
  <c r="K43" i="225" s="1"/>
  <c r="F244" i="269"/>
  <c r="E41" i="225"/>
  <c r="E43" i="225" s="1"/>
  <c r="F264" i="269" s="1"/>
  <c r="F245" i="269"/>
  <c r="F41" i="225"/>
  <c r="F43" i="225" s="1"/>
  <c r="F265" i="269" s="1"/>
  <c r="F249" i="269"/>
  <c r="J41" i="225"/>
  <c r="J43" i="225" s="1"/>
  <c r="F253" i="269"/>
  <c r="N41" i="225"/>
  <c r="N43" i="225" s="1"/>
  <c r="F248" i="269"/>
  <c r="I41" i="225"/>
  <c r="I43" i="225" s="1"/>
  <c r="F268" i="269" s="1"/>
  <c r="F247" i="269"/>
  <c r="H41" i="225"/>
  <c r="H43" i="225" s="1"/>
  <c r="F267" i="269" s="1"/>
  <c r="F252" i="269"/>
  <c r="M41" i="225"/>
  <c r="M43" i="225" s="1"/>
  <c r="H34" i="210"/>
  <c r="F154" i="268"/>
  <c r="G34" i="210"/>
  <c r="F153" i="268"/>
  <c r="G16" i="217"/>
  <c r="F803" i="268" s="1"/>
  <c r="F801" i="268"/>
  <c r="J21" i="219"/>
  <c r="F848" i="268" s="1"/>
  <c r="E22" i="219"/>
  <c r="G35" i="211"/>
  <c r="F255" i="268" s="1"/>
  <c r="F253" i="268"/>
  <c r="F408" i="299"/>
  <c r="R25" i="206"/>
  <c r="P25" i="206" s="1"/>
  <c r="F413" i="299"/>
  <c r="R26" i="206"/>
  <c r="P26" i="206" s="1"/>
  <c r="F392" i="299"/>
  <c r="E30" i="230"/>
  <c r="F615" i="269" s="1"/>
  <c r="E32" i="230"/>
  <c r="F617" i="269" s="1"/>
  <c r="E31" i="230"/>
  <c r="F616" i="269" s="1"/>
  <c r="I14" i="206"/>
  <c r="I26" i="206"/>
  <c r="F417" i="299" s="1"/>
  <c r="I25" i="206"/>
  <c r="F412" i="299" s="1"/>
  <c r="F67" i="299"/>
  <c r="G8" i="203"/>
  <c r="I21" i="202"/>
  <c r="F69" i="299" s="1"/>
  <c r="F59" i="299"/>
  <c r="J19" i="202"/>
  <c r="F60" i="299" s="1"/>
  <c r="F66" i="299"/>
  <c r="F8" i="203"/>
  <c r="J21" i="202"/>
  <c r="E3962" i="322"/>
  <c r="E3961" i="322"/>
  <c r="E3960" i="322"/>
  <c r="G4163" i="324"/>
  <c r="N69" i="315"/>
  <c r="G3960" i="322"/>
  <c r="G4164" i="324"/>
  <c r="G3961" i="322"/>
  <c r="O69" i="315"/>
  <c r="E69" i="315"/>
  <c r="G4165" i="324" s="1"/>
  <c r="G3962" i="322"/>
  <c r="E35" i="227" l="1"/>
  <c r="F534" i="269" s="1"/>
  <c r="F128" i="268"/>
  <c r="J12" i="209"/>
  <c r="F127" i="268"/>
  <c r="I12" i="209"/>
  <c r="F445" i="269"/>
  <c r="M14" i="227"/>
  <c r="F450" i="269" s="1"/>
  <c r="H30" i="227"/>
  <c r="F301" i="269"/>
  <c r="J12" i="226"/>
  <c r="F302" i="269" s="1"/>
  <c r="I14" i="226"/>
  <c r="J19" i="210"/>
  <c r="F108" i="268" s="1"/>
  <c r="F21" i="210"/>
  <c r="F104" i="268"/>
  <c r="J23" i="226"/>
  <c r="F334" i="269" s="1"/>
  <c r="I25" i="226"/>
  <c r="F333" i="269"/>
  <c r="F141" i="268"/>
  <c r="F32" i="210"/>
  <c r="J30" i="210"/>
  <c r="F145" i="268" s="1"/>
  <c r="F272" i="269"/>
  <c r="M47" i="225"/>
  <c r="F287" i="269" s="1"/>
  <c r="F273" i="269"/>
  <c r="N47" i="225"/>
  <c r="F288" i="269" s="1"/>
  <c r="F269" i="269"/>
  <c r="J47" i="225"/>
  <c r="F284" i="269" s="1"/>
  <c r="F270" i="269"/>
  <c r="K47" i="225"/>
  <c r="F285" i="269" s="1"/>
  <c r="F271" i="269"/>
  <c r="L47" i="225"/>
  <c r="F286" i="269" s="1"/>
  <c r="G39" i="210"/>
  <c r="F164" i="268"/>
  <c r="H39" i="210"/>
  <c r="F165" i="268"/>
  <c r="J22" i="219"/>
  <c r="F854" i="268" s="1"/>
  <c r="F849" i="268"/>
  <c r="F395" i="299"/>
  <c r="E8" i="230"/>
  <c r="F396" i="299"/>
  <c r="E20" i="230"/>
  <c r="F607" i="269" s="1"/>
  <c r="F70" i="299"/>
  <c r="F11" i="203"/>
  <c r="I8" i="203"/>
  <c r="J8" i="203" s="1"/>
  <c r="G11" i="203"/>
  <c r="L69" i="315"/>
  <c r="J19" i="209" l="1"/>
  <c r="F52" i="268" s="1"/>
  <c r="F34" i="268"/>
  <c r="J11" i="209"/>
  <c r="F26" i="268" s="1"/>
  <c r="F510" i="269"/>
  <c r="H35" i="227"/>
  <c r="M30" i="227"/>
  <c r="F515" i="269" s="1"/>
  <c r="I11" i="209"/>
  <c r="F25" i="268" s="1"/>
  <c r="I19" i="209"/>
  <c r="F51" i="268" s="1"/>
  <c r="F33" i="268"/>
  <c r="F152" i="268"/>
  <c r="F34" i="210"/>
  <c r="J32" i="210"/>
  <c r="F156" i="268" s="1"/>
  <c r="F345" i="269"/>
  <c r="J25" i="226"/>
  <c r="F346" i="269" s="1"/>
  <c r="F115" i="268"/>
  <c r="J21" i="210"/>
  <c r="F119" i="268" s="1"/>
  <c r="F23" i="210"/>
  <c r="F313" i="269"/>
  <c r="J14" i="226"/>
  <c r="F314" i="269" s="1"/>
  <c r="I30" i="226"/>
  <c r="H44" i="210"/>
  <c r="F192" i="268" s="1"/>
  <c r="F176" i="268"/>
  <c r="G44" i="210"/>
  <c r="F191" i="268" s="1"/>
  <c r="F175" i="268"/>
  <c r="E10" i="230"/>
  <c r="F598" i="269" s="1"/>
  <c r="E9" i="230"/>
  <c r="E24" i="230"/>
  <c r="F611" i="269" s="1"/>
  <c r="E27" i="230"/>
  <c r="F614" i="269" s="1"/>
  <c r="F106" i="299"/>
  <c r="I11" i="203"/>
  <c r="F108" i="299" s="1"/>
  <c r="F105" i="299"/>
  <c r="J11" i="203"/>
  <c r="F109" i="299" s="1"/>
  <c r="F537" i="269" l="1"/>
  <c r="M35" i="227"/>
  <c r="F542" i="269" s="1"/>
  <c r="J30" i="226"/>
  <c r="F358" i="269" s="1"/>
  <c r="F357" i="269"/>
  <c r="I35" i="226"/>
  <c r="J23" i="210"/>
  <c r="F130" i="268" s="1"/>
  <c r="H12" i="209"/>
  <c r="F126" i="268"/>
  <c r="F39" i="210"/>
  <c r="F163" i="268"/>
  <c r="J34" i="210"/>
  <c r="F167" i="268" s="1"/>
  <c r="F597" i="269"/>
  <c r="E13" i="230"/>
  <c r="F600" i="269" s="1"/>
  <c r="J39" i="210" l="1"/>
  <c r="F178" i="268" s="1"/>
  <c r="F174" i="268"/>
  <c r="F44" i="210"/>
  <c r="H19" i="209"/>
  <c r="L12" i="209"/>
  <c r="F36" i="268" s="1"/>
  <c r="F32" i="268"/>
  <c r="H11" i="209"/>
  <c r="F375" i="269"/>
  <c r="J35" i="226"/>
  <c r="F376" i="269" s="1"/>
  <c r="F24" i="268" l="1"/>
  <c r="L11" i="209"/>
  <c r="F28" i="268" s="1"/>
  <c r="L19" i="209"/>
  <c r="F54" i="268" s="1"/>
  <c r="F50" i="268"/>
  <c r="J44" i="210"/>
  <c r="F194" i="268" s="1"/>
  <c r="F190" i="26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458" uniqueCount="18813">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The table below sets out changes from version 1 of this workbook published on 31 March 2023.</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ourmemouth Water, Whiteparish</t>
  </si>
  <si>
    <t>4A.1</t>
  </si>
  <si>
    <t>Wessex cross connection to Bournemouth Water, Corfe Hills reservoir/Canford Bottom</t>
  </si>
  <si>
    <t>4A.2</t>
  </si>
  <si>
    <t>Bristol Water, Chapmanslade</t>
  </si>
  <si>
    <t>4A.3</t>
  </si>
  <si>
    <t>Bristol Water, Compton Dundon (Ivythorne)</t>
  </si>
  <si>
    <t>4A.4</t>
  </si>
  <si>
    <t>Bristol Water, Corsley</t>
  </si>
  <si>
    <t>4A.5</t>
  </si>
  <si>
    <t>Bristol Water, Lydford</t>
  </si>
  <si>
    <t>4A.6</t>
  </si>
  <si>
    <t>Bristol Water, Standerwick</t>
  </si>
  <si>
    <t>4A.7</t>
  </si>
  <si>
    <t>Bristol Water, Shipton Moyne</t>
  </si>
  <si>
    <t>4A.8</t>
  </si>
  <si>
    <t>Leep Utilities (Scottish &amp; Southern), Old Sarum</t>
  </si>
  <si>
    <t>4A.9</t>
  </si>
  <si>
    <t>Leep Utilities (Scottish &amp; Southern), Brewery Square</t>
  </si>
  <si>
    <t>4A.10</t>
  </si>
  <si>
    <t>South West Water, Smeatharpe</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Bournemouth Water, Whiteparish</t>
  </si>
  <si>
    <t>4A.27</t>
  </si>
  <si>
    <t>4A.28</t>
  </si>
  <si>
    <t>Bournemouth Water, Crichel/Stubhampton</t>
  </si>
  <si>
    <t>4A.29</t>
  </si>
  <si>
    <t>Bristol Water, Ashcott</t>
  </si>
  <si>
    <t>4A.30</t>
  </si>
  <si>
    <t>Bristol Water, Bath</t>
  </si>
  <si>
    <t>4A.31</t>
  </si>
  <si>
    <t>Bristol Water, Marshfield</t>
  </si>
  <si>
    <t>4A.32</t>
  </si>
  <si>
    <t>Southern Water, Biddesden</t>
  </si>
  <si>
    <t>4A.33</t>
  </si>
  <si>
    <t>Southern Water, Ludgershall</t>
  </si>
  <si>
    <t>4A.34</t>
  </si>
  <si>
    <t>Southern Water, Andover</t>
  </si>
  <si>
    <t>4A.35</t>
  </si>
  <si>
    <t>South West Water, Charmouth</t>
  </si>
  <si>
    <t>4A.36</t>
  </si>
  <si>
    <t>South West Water, Wellington</t>
  </si>
  <si>
    <t>4A.37</t>
  </si>
  <si>
    <t>Thames Water, Malmesbury</t>
  </si>
  <si>
    <t>4A.38</t>
  </si>
  <si>
    <t>Veolia, Leckford</t>
  </si>
  <si>
    <t>4A.39</t>
  </si>
  <si>
    <t>Veolia, Pewsey (Tidworth)</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Fixed rate instrument 1</t>
  </si>
  <si>
    <t>Wessex Water Services Finance PLC</t>
  </si>
  <si>
    <t>Bond</t>
  </si>
  <si>
    <t>Bullet</t>
  </si>
  <si>
    <t>XS0214275785</t>
  </si>
  <si>
    <t>Senior</t>
  </si>
  <si>
    <t>BBB+/Baa1</t>
  </si>
  <si>
    <t>GBP</t>
  </si>
  <si>
    <t>4B.1</t>
  </si>
  <si>
    <t>Fixed rate instrument 2</t>
  </si>
  <si>
    <t>XS2049737849</t>
  </si>
  <si>
    <t>4B.2</t>
  </si>
  <si>
    <t>Fixed rate instrument 3</t>
  </si>
  <si>
    <t>XS0178489844</t>
  </si>
  <si>
    <t>4B.3</t>
  </si>
  <si>
    <t>Fixed rate instrument 4</t>
  </si>
  <si>
    <t>XS2279783760</t>
  </si>
  <si>
    <t>4B.4</t>
  </si>
  <si>
    <t>Fixed rate instrument 5</t>
  </si>
  <si>
    <t>XS2569776136</t>
  </si>
  <si>
    <t>4B.5</t>
  </si>
  <si>
    <t>Fixed rate instrument 6</t>
  </si>
  <si>
    <t>European Investment Bank</t>
  </si>
  <si>
    <t>EIB loan</t>
  </si>
  <si>
    <t>EIB Loan</t>
  </si>
  <si>
    <t>4B.6</t>
  </si>
  <si>
    <t>Fixed rate instrument 7</t>
  </si>
  <si>
    <t>4B.7</t>
  </si>
  <si>
    <t>Fixed rate instrument 8</t>
  </si>
  <si>
    <t>Berry's Coaches</t>
  </si>
  <si>
    <t>Finance lease</t>
  </si>
  <si>
    <t>Amortising</t>
  </si>
  <si>
    <t>Lease - Galmington</t>
  </si>
  <si>
    <t>4B.8</t>
  </si>
  <si>
    <t>Fixed rate instrument 9</t>
  </si>
  <si>
    <t>West Somerset District Council</t>
  </si>
  <si>
    <t>Lease - Minehead</t>
  </si>
  <si>
    <t>4B.9</t>
  </si>
  <si>
    <t>Fixed rate instrument 10</t>
  </si>
  <si>
    <t>Mary &amp; Lucas Greenman</t>
  </si>
  <si>
    <t>Lease - Berry Hill</t>
  </si>
  <si>
    <t>4B.10</t>
  </si>
  <si>
    <t>Fixed rate instrument 11</t>
  </si>
  <si>
    <t>Crown Estates Commissioner</t>
  </si>
  <si>
    <t>Lease - Watchet</t>
  </si>
  <si>
    <t>4B.11</t>
  </si>
  <si>
    <t>Fixed rate instrument 12</t>
  </si>
  <si>
    <t>TG &amp; J Painter</t>
  </si>
  <si>
    <t>Lease - Westbury</t>
  </si>
  <si>
    <t>4B.12</t>
  </si>
  <si>
    <t>Fixed rate instrument 13</t>
  </si>
  <si>
    <t>Aldermore Bank PLC</t>
  </si>
  <si>
    <t>Lease - Aldermore</t>
  </si>
  <si>
    <t>4B.13</t>
  </si>
  <si>
    <t>Fixed rate instrument 14</t>
  </si>
  <si>
    <t>ARI Fleet Leasing Ltd</t>
  </si>
  <si>
    <t>ARI Lease 1</t>
  </si>
  <si>
    <t>4B.14</t>
  </si>
  <si>
    <t>Fixed rate instrument 15</t>
  </si>
  <si>
    <t>ARI Lease 2</t>
  </si>
  <si>
    <t>4B.15</t>
  </si>
  <si>
    <t>Fixed rate instrument 16</t>
  </si>
  <si>
    <t>Novuna Vehicle Solutions</t>
  </si>
  <si>
    <t>Novuna Leases</t>
  </si>
  <si>
    <t>4B.16</t>
  </si>
  <si>
    <t>Fixed rate instrument 17</t>
  </si>
  <si>
    <t>Various</t>
  </si>
  <si>
    <t>Other Leases &lt;20k</t>
  </si>
  <si>
    <t>4B.17</t>
  </si>
  <si>
    <t>Fixed rate instrument 18</t>
  </si>
  <si>
    <t>4B.18</t>
  </si>
  <si>
    <t>Fixed rate instrument 19</t>
  </si>
  <si>
    <t>Fixed rate instrument 20</t>
  </si>
  <si>
    <t>Fixed rate instrument 21</t>
  </si>
  <si>
    <t>Fixed rate instrument 22</t>
  </si>
  <si>
    <t>Fixed rate instrument 23</t>
  </si>
  <si>
    <t>Fixed rate instrument 24</t>
  </si>
  <si>
    <t>Fixed rate instrument 25</t>
  </si>
  <si>
    <t>Fixed rate instrument 26</t>
  </si>
  <si>
    <t>Fixed rate instrument 27</t>
  </si>
  <si>
    <t>Fixed rate instrument 28</t>
  </si>
  <si>
    <t>Fixed rate instrument 29</t>
  </si>
  <si>
    <t>Fixed rate instrument 30</t>
  </si>
  <si>
    <t>Fixed rate instrument 31</t>
  </si>
  <si>
    <t>Fixed rate instrument 32</t>
  </si>
  <si>
    <t>Fixed rate instrument 33</t>
  </si>
  <si>
    <t>Fixed rate instrument 34</t>
  </si>
  <si>
    <t>Fixed rate instrument 35</t>
  </si>
  <si>
    <t>Fixed rate instrument 36</t>
  </si>
  <si>
    <t>4B.19</t>
  </si>
  <si>
    <t>Fixed rate instrument 37</t>
  </si>
  <si>
    <t>4B.20</t>
  </si>
  <si>
    <t>Fixed rate instrument 38</t>
  </si>
  <si>
    <t>4B.21</t>
  </si>
  <si>
    <t>Fixed rate instrument 39</t>
  </si>
  <si>
    <t>4B.22</t>
  </si>
  <si>
    <t>Fixed rate instrument 40</t>
  </si>
  <si>
    <t>4B.23</t>
  </si>
  <si>
    <t>Fixed rate instrument 41</t>
  </si>
  <si>
    <t>4B.24</t>
  </si>
  <si>
    <t>Fixed rate instrument 42</t>
  </si>
  <si>
    <t>4B.25</t>
  </si>
  <si>
    <t>Fixed rate instrument 43</t>
  </si>
  <si>
    <t>4B.26</t>
  </si>
  <si>
    <t>Fixed rate instrument 44</t>
  </si>
  <si>
    <t>4B.27</t>
  </si>
  <si>
    <t>Fixed rate instrument 45</t>
  </si>
  <si>
    <t>4B.28</t>
  </si>
  <si>
    <t>Fixed rate instrument 46</t>
  </si>
  <si>
    <t>4B.29</t>
  </si>
  <si>
    <t>Fixed rate instrument 47</t>
  </si>
  <si>
    <t>4B.30</t>
  </si>
  <si>
    <t>Fixed rate instrument 48</t>
  </si>
  <si>
    <t>4B.31</t>
  </si>
  <si>
    <t>Fixed rate instrument 49</t>
  </si>
  <si>
    <t>4B.32</t>
  </si>
  <si>
    <t>Fixed rate instrument 50</t>
  </si>
  <si>
    <t>4B.33</t>
  </si>
  <si>
    <t>Fixed rate instrument 51</t>
  </si>
  <si>
    <t>4B.34</t>
  </si>
  <si>
    <t>Fixed rate instrument 52</t>
  </si>
  <si>
    <t>4B.35</t>
  </si>
  <si>
    <t>Fixed rate instrument 53</t>
  </si>
  <si>
    <t>4B.36</t>
  </si>
  <si>
    <t>Fixed rate instrument 54</t>
  </si>
  <si>
    <t>4B.37</t>
  </si>
  <si>
    <t>Fixed rate instrument 55</t>
  </si>
  <si>
    <t>4B.38</t>
  </si>
  <si>
    <t>Fixed rate instrument 56</t>
  </si>
  <si>
    <t>4B.39</t>
  </si>
  <si>
    <t>Fixed rate instrument 57</t>
  </si>
  <si>
    <t>4B.40</t>
  </si>
  <si>
    <t>Fixed rate instrument 58</t>
  </si>
  <si>
    <t>4B.41</t>
  </si>
  <si>
    <t>Fixed rate instrument 59</t>
  </si>
  <si>
    <t>4B.42</t>
  </si>
  <si>
    <t>Fixed rate instrument 60</t>
  </si>
  <si>
    <t>4B.43</t>
  </si>
  <si>
    <t>Fixed rate instrument 61</t>
  </si>
  <si>
    <t>4B.44</t>
  </si>
  <si>
    <t>Fixed rate instrument 62</t>
  </si>
  <si>
    <t>4B.45</t>
  </si>
  <si>
    <t>Fixed rate instrument 63</t>
  </si>
  <si>
    <t>4B.46</t>
  </si>
  <si>
    <t>Fixed rate instrument 64</t>
  </si>
  <si>
    <t>4B.47</t>
  </si>
  <si>
    <t>Fixed rate instrument 65</t>
  </si>
  <si>
    <t>4B.48</t>
  </si>
  <si>
    <t>Fixed rate instrument 66</t>
  </si>
  <si>
    <t>4B.49</t>
  </si>
  <si>
    <t>Fixed rate instrument 67</t>
  </si>
  <si>
    <t>4B.50</t>
  </si>
  <si>
    <t>4B.51</t>
  </si>
  <si>
    <t>Fixed rate instrument 69</t>
  </si>
  <si>
    <t>4B.52</t>
  </si>
  <si>
    <t>Fixed rate instrument 70</t>
  </si>
  <si>
    <t>4B.53</t>
  </si>
  <si>
    <t>Fixed rate instrument 71</t>
  </si>
  <si>
    <t>4B.54</t>
  </si>
  <si>
    <t>Fixed rate instrument 72</t>
  </si>
  <si>
    <t>4B.55</t>
  </si>
  <si>
    <t>Fixed rate instrument 73</t>
  </si>
  <si>
    <t>4B.56</t>
  </si>
  <si>
    <t>Fixed rate instrument 74</t>
  </si>
  <si>
    <t>4B.57</t>
  </si>
  <si>
    <t>Fixed rate instrument 75</t>
  </si>
  <si>
    <t>4B.58</t>
  </si>
  <si>
    <t>Fixed rate instrument 76</t>
  </si>
  <si>
    <t>4B.59</t>
  </si>
  <si>
    <t>Fixed rate instrument 77</t>
  </si>
  <si>
    <t>4B.60</t>
  </si>
  <si>
    <t>Fixed rate instrument 78</t>
  </si>
  <si>
    <t>4B.61</t>
  </si>
  <si>
    <t>Fixed rate instrument 79</t>
  </si>
  <si>
    <t>4B.62</t>
  </si>
  <si>
    <t>Fixed rate instrument 80</t>
  </si>
  <si>
    <t>4B.63</t>
  </si>
  <si>
    <t>Fixed rate instrument 81</t>
  </si>
  <si>
    <t>4B.64</t>
  </si>
  <si>
    <t>Fixed rate instrument 82</t>
  </si>
  <si>
    <t>4B.65</t>
  </si>
  <si>
    <t>Fixed rate instrument 83</t>
  </si>
  <si>
    <t>4B.66</t>
  </si>
  <si>
    <t>Fixed rate instrument 84</t>
  </si>
  <si>
    <t>4B.67</t>
  </si>
  <si>
    <t>Fixed rate instrument 85</t>
  </si>
  <si>
    <t>4B.68</t>
  </si>
  <si>
    <t>Fixed rate instrument 86</t>
  </si>
  <si>
    <t>4B.69</t>
  </si>
  <si>
    <t>Fixed rate instrument 87</t>
  </si>
  <si>
    <t>4B.70</t>
  </si>
  <si>
    <t>Fixed rate instrument 88</t>
  </si>
  <si>
    <t>4B.71</t>
  </si>
  <si>
    <t>Fixed rate instrument 89</t>
  </si>
  <si>
    <t>4B.72</t>
  </si>
  <si>
    <t>Fixed rate instrument 90</t>
  </si>
  <si>
    <t>4B.73</t>
  </si>
  <si>
    <t>Fixed rate instrument 91</t>
  </si>
  <si>
    <t>4B.74</t>
  </si>
  <si>
    <t>Fixed rate instrument 92</t>
  </si>
  <si>
    <t>4B.75</t>
  </si>
  <si>
    <t>Fixed rate instrument 93</t>
  </si>
  <si>
    <t>4B.76</t>
  </si>
  <si>
    <t>Fixed rate instrument 94</t>
  </si>
  <si>
    <t>4B.77</t>
  </si>
  <si>
    <t>Fixed rate instrument 95</t>
  </si>
  <si>
    <t>4B.78</t>
  </si>
  <si>
    <t>Fixed rate instrument 96</t>
  </si>
  <si>
    <t>4B.79</t>
  </si>
  <si>
    <t>Fixed rate instrument 97</t>
  </si>
  <si>
    <t>4B.80</t>
  </si>
  <si>
    <t>Fixed rate instrument 98</t>
  </si>
  <si>
    <t>4B.81</t>
  </si>
  <si>
    <t>Fixed rate instrument 99</t>
  </si>
  <si>
    <t>4B.82</t>
  </si>
  <si>
    <t>Fixed rate instrument 100</t>
  </si>
  <si>
    <t>4B.83</t>
  </si>
  <si>
    <t>Fixed rate instrument 101</t>
  </si>
  <si>
    <t>4B.84</t>
  </si>
  <si>
    <t>Fixed rate instrument 102</t>
  </si>
  <si>
    <t>4B.85</t>
  </si>
  <si>
    <t>Fixed rate instrument 103</t>
  </si>
  <si>
    <t>4B.86</t>
  </si>
  <si>
    <t>Fixed rate instrument 104</t>
  </si>
  <si>
    <t>4B.87</t>
  </si>
  <si>
    <t>Fixed rate instrument 105</t>
  </si>
  <si>
    <t>4B.88</t>
  </si>
  <si>
    <t>Fixed rate instrument 106</t>
  </si>
  <si>
    <t>4B.89</t>
  </si>
  <si>
    <t>Fixed rate instrument 107</t>
  </si>
  <si>
    <t>4B.90</t>
  </si>
  <si>
    <t>Fixed rate instrument 108</t>
  </si>
  <si>
    <t>4B.91</t>
  </si>
  <si>
    <t>Fixed rate instrument 109</t>
  </si>
  <si>
    <t>4B.92</t>
  </si>
  <si>
    <t>Fixed rate instrument 110</t>
  </si>
  <si>
    <t>4B.93</t>
  </si>
  <si>
    <t>Fixed rate instrument 111</t>
  </si>
  <si>
    <t>4B.94</t>
  </si>
  <si>
    <t>Fixed rate instrument 112</t>
  </si>
  <si>
    <t>4B.95</t>
  </si>
  <si>
    <t>Fixed rate instrument 113</t>
  </si>
  <si>
    <t>4B.96</t>
  </si>
  <si>
    <t>Fixed rate instrument 114</t>
  </si>
  <si>
    <t>4B.97</t>
  </si>
  <si>
    <t>Fixed rate instrument 115</t>
  </si>
  <si>
    <t>4B.98</t>
  </si>
  <si>
    <t>Fixed rate instrument 116</t>
  </si>
  <si>
    <t>4B.99</t>
  </si>
  <si>
    <t>Fixed rate instrument 117</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SONIA</t>
  </si>
  <si>
    <t>4B.202</t>
  </si>
  <si>
    <t>Floating rate instrument 2</t>
  </si>
  <si>
    <t>4B.203</t>
  </si>
  <si>
    <t>Floating rate instrument 3</t>
  </si>
  <si>
    <t>KFW</t>
  </si>
  <si>
    <t>Loan (non-EIB)</t>
  </si>
  <si>
    <t>kFW Loan</t>
  </si>
  <si>
    <t>4B.204</t>
  </si>
  <si>
    <t>Floating rate instrument 4</t>
  </si>
  <si>
    <t>4B.205</t>
  </si>
  <si>
    <t>Floating rate instrument 5</t>
  </si>
  <si>
    <t>NatWest Bank PLC</t>
  </si>
  <si>
    <t>NatWest</t>
  </si>
  <si>
    <t>4B.206</t>
  </si>
  <si>
    <t>Floating rate instrument 6</t>
  </si>
  <si>
    <t>Barclays Bank PLC</t>
  </si>
  <si>
    <t>RCF</t>
  </si>
  <si>
    <t>Revolving</t>
  </si>
  <si>
    <t>Barclays</t>
  </si>
  <si>
    <t>4B.207</t>
  </si>
  <si>
    <t>Floating rate instrument 7</t>
  </si>
  <si>
    <t>HSBC Bank PLC</t>
  </si>
  <si>
    <t>HSBC</t>
  </si>
  <si>
    <t>4B.208</t>
  </si>
  <si>
    <t>Floating rate instrument 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 1</t>
  </si>
  <si>
    <t>XS0138444020</t>
  </si>
  <si>
    <t>RPI linked instrument 2</t>
  </si>
  <si>
    <t>XS0447731554</t>
  </si>
  <si>
    <t>RPI linked instrument 3</t>
  </si>
  <si>
    <t>XS0261491939</t>
  </si>
  <si>
    <t>RPI linked instrument 4</t>
  </si>
  <si>
    <t>XS0261492234</t>
  </si>
  <si>
    <t>RPI linked instrument 5</t>
  </si>
  <si>
    <t>XS0283383767</t>
  </si>
  <si>
    <t>RPI linked instrument 6</t>
  </si>
  <si>
    <t>XS0282725455</t>
  </si>
  <si>
    <t>RPI linked instrument 7</t>
  </si>
  <si>
    <t>XS0323207323</t>
  </si>
  <si>
    <t>RPI linked instrument 8</t>
  </si>
  <si>
    <t>XS0317526712</t>
  </si>
  <si>
    <t>RPI linked instrument 9</t>
  </si>
  <si>
    <t>XS0320200032</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Cheddar 2 Reservoir and Transfer</t>
  </si>
  <si>
    <t>4F.1</t>
  </si>
  <si>
    <t>Poole Water Recycling and Transfer</t>
  </si>
  <si>
    <t>4F.2</t>
  </si>
  <si>
    <t>West Country Mendip Quarries</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BBB+ (Stable)</t>
  </si>
  <si>
    <t>4H.9</t>
  </si>
  <si>
    <t>B0203FMCRF</t>
  </si>
  <si>
    <t>Credit rating - Moody's</t>
  </si>
  <si>
    <t>Baa1 (Stable)</t>
  </si>
  <si>
    <t>4H.10</t>
  </si>
  <si>
    <t>B0203FMCRM</t>
  </si>
  <si>
    <t>Credit rating - Standard and Poor's</t>
  </si>
  <si>
    <t>N/A</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Monitoring of pass forward flows at CSOs</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Storm overflow improvement (not storage) - Non WINEP</t>
  </si>
  <si>
    <t>0.000</t>
  </si>
  <si>
    <t>North Bristol Strategic Sewers</t>
  </si>
  <si>
    <t>Network Growth</t>
  </si>
  <si>
    <t>Partnership Working</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WINEP - AMP8 Advance Flow monitoring at STWs</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P Removal outperformance</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PR24 WINEP P and N removal</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Wessex Water Pension Scheme</t>
  </si>
  <si>
    <t>4W.1</t>
  </si>
  <si>
    <t>TEMP_BON_642718</t>
  </si>
  <si>
    <t>TEMP_BON_8783761</t>
  </si>
  <si>
    <t>TEMP_BON_5124913</t>
  </si>
  <si>
    <t>Scheme status</t>
  </si>
  <si>
    <t>Closed to new member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 Retirement: Fixed-interest gilt yield curve plus 2.25% p.a, Post Retirement: Fixed-interest gilt yield curve plus 0.75% p.a.</t>
  </si>
  <si>
    <t>4W.12</t>
  </si>
  <si>
    <t>TEMP_BON_958514</t>
  </si>
  <si>
    <t>TEMP_BON_2390837</t>
  </si>
  <si>
    <t>TEMP_BON_4133138</t>
  </si>
  <si>
    <t>Recovery plan (where applicable)</t>
  </si>
  <si>
    <t>Recovery Plan Structure</t>
  </si>
  <si>
    <t>Recovery plan agreed on 30 March 2023. The company is due to pay deficit contributions of £18.4m by 1 July 2023 and up to £20.2m by 1 July 2024, with the amount falling due dependent upon the Scheme’s funding position ahead of the payment dat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Not Applicable</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Digital Engagement</t>
  </si>
  <si>
    <t>Demand-side improvements delivering benefits in 2020-2025</t>
  </si>
  <si>
    <t>6F.1</t>
  </si>
  <si>
    <t>Home Check</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SHEPTON MALLET</t>
  </si>
  <si>
    <t>WIMBORNE</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ALL CANNINGS (BISHOPS CANNINGS) STW 6Wx000301</t>
  </si>
  <si>
    <t>See column heading</t>
  </si>
  <si>
    <t>N</t>
  </si>
  <si>
    <t>7F.1</t>
  </si>
  <si>
    <t>BISHOPS LYDEARD STW 7WW200084</t>
  </si>
  <si>
    <t>7F.2</t>
  </si>
  <si>
    <t>BLAGDON STW 7WW200093</t>
  </si>
  <si>
    <t>7F.3</t>
  </si>
  <si>
    <t>BOURTON STW 6Wx006571</t>
  </si>
  <si>
    <t>7F.4</t>
  </si>
  <si>
    <t>Brinkworth Brook 6Wx006472</t>
  </si>
  <si>
    <t>Y</t>
  </si>
  <si>
    <t>7F.5</t>
  </si>
  <si>
    <t>BROADWAY STW 7WW100076</t>
  </si>
  <si>
    <t>7F.6</t>
  </si>
  <si>
    <t>CASTLE CARY STW 7WW201060</t>
  </si>
  <si>
    <t>7F.7</t>
  </si>
  <si>
    <t>CERNE ABBAS STW 7WW100073</t>
  </si>
  <si>
    <t>7F.8</t>
  </si>
  <si>
    <t>CHARD STW 7WW200181 / 7WW200178</t>
  </si>
  <si>
    <t>7F.9</t>
  </si>
  <si>
    <t>CHARFIELD STW 7WW200184</t>
  </si>
  <si>
    <t>7F.10</t>
  </si>
  <si>
    <t>CHARLTON HORETHORNE STW 7WW200189</t>
  </si>
  <si>
    <t>7F.11</t>
  </si>
  <si>
    <t>CHEDDAR STW (AMP6) 6Wx000121</t>
  </si>
  <si>
    <t>7F.12</t>
  </si>
  <si>
    <t>CHEDDAR STW (AMP7) 7WW100063</t>
  </si>
  <si>
    <t>7F.13</t>
  </si>
  <si>
    <t>CORFE CASTLE STW 7WW100074</t>
  </si>
  <si>
    <t>7F.14</t>
  </si>
  <si>
    <t>CRANBORNE STW New WINEP Line</t>
  </si>
  <si>
    <t>7F.15</t>
  </si>
  <si>
    <t>CREWKERNE EAST STW 7WW200265</t>
  </si>
  <si>
    <t>7F.16</t>
  </si>
  <si>
    <t>CROMHALL STW 6Wx006641</t>
  </si>
  <si>
    <t>7F.17</t>
  </si>
  <si>
    <t>DORCHESTER STW 7WW300195</t>
  </si>
  <si>
    <t>7F.18</t>
  </si>
  <si>
    <t>Dorset Stour catchment New WINEP Line</t>
  </si>
  <si>
    <t>7F.19</t>
  </si>
  <si>
    <t>EAST CHINNOCK STW 7WW200324</t>
  </si>
  <si>
    <t>7F.20</t>
  </si>
  <si>
    <t>EVERCREECH STW 7WW300198</t>
  </si>
  <si>
    <t>7F.21</t>
  </si>
  <si>
    <t>GILLINGHAM STW (AMP6) 6Wx006591</t>
  </si>
  <si>
    <t>7F.22</t>
  </si>
  <si>
    <t>GILLINGHAM STW (AMP7) 7WW200383</t>
  </si>
  <si>
    <t>7F.23</t>
  </si>
  <si>
    <t>GLASTONBURY STW 7WW200394</t>
  </si>
  <si>
    <t>7F.24</t>
  </si>
  <si>
    <t>H M PRISON LEYHILL STW 7WW200414</t>
  </si>
  <si>
    <t>7F.25</t>
  </si>
  <si>
    <t>HARDINGTON MANDERVILLE STW 7WW200421</t>
  </si>
  <si>
    <t>7F.26</t>
  </si>
  <si>
    <t>HAZELBURY BRYAN STW 7WW100065</t>
  </si>
  <si>
    <t>7F.27</t>
  </si>
  <si>
    <t>HOLDENHURST STW 7WW200457 / 7WW200456</t>
  </si>
  <si>
    <t>7F.28</t>
  </si>
  <si>
    <t>ILCHESTER STW New WINEP Line</t>
  </si>
  <si>
    <t>7F.29</t>
  </si>
  <si>
    <t>ILMINSTER STW 7WW200486</t>
  </si>
  <si>
    <t>7F.30</t>
  </si>
  <si>
    <t>ILTON STW 6Wx006661</t>
  </si>
  <si>
    <t>7F.31</t>
  </si>
  <si>
    <t>IWERNE MINSTER STW 7WW200492</t>
  </si>
  <si>
    <t>7F.32</t>
  </si>
  <si>
    <t>KINSON STW 7WW200506 / 7WW200507</t>
  </si>
  <si>
    <t>7F.33</t>
  </si>
  <si>
    <t>LANGPORT STW 7WW200516</t>
  </si>
  <si>
    <t>7F.34</t>
  </si>
  <si>
    <t>MARNHULL COMMON LANE STW 7WW100068</t>
  </si>
  <si>
    <t>7F.35</t>
  </si>
  <si>
    <t>MARNHULL STW 7WW100067</t>
  </si>
  <si>
    <t>7F.36</t>
  </si>
  <si>
    <t>MARTOCK NEW STW 7WW200577</t>
  </si>
  <si>
    <t>7F.37</t>
  </si>
  <si>
    <t>MERE STW 7WW200594</t>
  </si>
  <si>
    <t>7F.38</t>
  </si>
  <si>
    <t>MERRIOTT STW 7WW200598</t>
  </si>
  <si>
    <t>7F.39</t>
  </si>
  <si>
    <t>MILBORNE PORT STW 7WW200603</t>
  </si>
  <si>
    <t>7F.40</t>
  </si>
  <si>
    <t>MILVERTON STW 7WW200612</t>
  </si>
  <si>
    <t>7F.41</t>
  </si>
  <si>
    <t>NETHER STOWEY STW 7WW200626</t>
  </si>
  <si>
    <t>7F.42</t>
  </si>
  <si>
    <t>NORTH NIBLEY STW 7WW200639</t>
  </si>
  <si>
    <t>7F.43</t>
  </si>
  <si>
    <t>PALMERSFORD STW 7WW200668 / 7WW200669</t>
  </si>
  <si>
    <t>7F.44</t>
  </si>
  <si>
    <t>Parrett catchment New WINEP Line</t>
  </si>
  <si>
    <t>7F.45</t>
  </si>
  <si>
    <t>PIDDLEHINTON STW 7WW200679</t>
  </si>
  <si>
    <t>7F.46</t>
  </si>
  <si>
    <t>PUNCKNOWLE STW 7WW100072</t>
  </si>
  <si>
    <t>7F.47</t>
  </si>
  <si>
    <t>RADSTOCK STW 7WW200720</t>
  </si>
  <si>
    <t>7F.48</t>
  </si>
  <si>
    <t>RODE STW 7WW100001</t>
  </si>
  <si>
    <t>7F.49</t>
  </si>
  <si>
    <t>ROWDE STW 7WW100033</t>
  </si>
  <si>
    <t>7F.50</t>
  </si>
  <si>
    <t>SHAFTESBURY STW 7WW200767 / 7WW200768</t>
  </si>
  <si>
    <t>7F.51</t>
  </si>
  <si>
    <t>SHEPTON MALLET STW 7WW200776 / 7WW300210</t>
  </si>
  <si>
    <t>7F.52</t>
  </si>
  <si>
    <t>SHERBORNE STW 7WW100077</t>
  </si>
  <si>
    <t>7F.53</t>
  </si>
  <si>
    <t>SOMERTON STW 7WW201065</t>
  </si>
  <si>
    <t>7F.54</t>
  </si>
  <si>
    <t>SOUTH PETHERTON STW 7WW200819</t>
  </si>
  <si>
    <t>7F.55</t>
  </si>
  <si>
    <t>SPARKFORD STW New WINEP Line</t>
  </si>
  <si>
    <t>7F.56</t>
  </si>
  <si>
    <t>STOGURSEY STW 7WW200840</t>
  </si>
  <si>
    <t>7F.57</t>
  </si>
  <si>
    <t>STOURTON CAUNDLE STW 6Wx006601</t>
  </si>
  <si>
    <t>7F.58</t>
  </si>
  <si>
    <t>STURMINSTER NEWTON STW (AMP6) 6Wx006611</t>
  </si>
  <si>
    <t>7F.59</t>
  </si>
  <si>
    <t>STURMINSTER NEWTON STW (AMP7) New WINEP Line</t>
  </si>
  <si>
    <t>7F.60</t>
  </si>
  <si>
    <t>TARRANT CRAWFORD STW 7WW100069 / 7WW200881</t>
  </si>
  <si>
    <t>7F.61</t>
  </si>
  <si>
    <t>TAUNTON STW 7WW300215</t>
  </si>
  <si>
    <t>7F.62</t>
  </si>
  <si>
    <t>TEMPLECOMBE STW 7WW100070</t>
  </si>
  <si>
    <t>7F.63</t>
  </si>
  <si>
    <t>TETBURY STW 6Wx006412</t>
  </si>
  <si>
    <t>7F.64</t>
  </si>
  <si>
    <t>THORNFORD STW (AMP6) 6Wx006681</t>
  </si>
  <si>
    <t>7F.65</t>
  </si>
  <si>
    <t>THORNFORD STW (AMP7) New WINEP Line</t>
  </si>
  <si>
    <t>7F.66</t>
  </si>
  <si>
    <t>TRENT STW 7WW200915</t>
  </si>
  <si>
    <t>7F.67</t>
  </si>
  <si>
    <t>TROWBRIDGE STW 7WW200917</t>
  </si>
  <si>
    <t>7F.68</t>
  </si>
  <si>
    <t>UBLEY STW 7WW200922 / 7WW100057 / 7WW100058</t>
  </si>
  <si>
    <t>2x 3km</t>
  </si>
  <si>
    <t>7F.69</t>
  </si>
  <si>
    <t>WARMINSTER STW 7WW100075</t>
  </si>
  <si>
    <t>7F.70</t>
  </si>
  <si>
    <t>WELLINGTON STW (AMP7) 7WW200949</t>
  </si>
  <si>
    <t>7F.71</t>
  </si>
  <si>
    <t>WELLS STW 7WW300219</t>
  </si>
  <si>
    <t>7F.72</t>
  </si>
  <si>
    <t>WICKWAR STW 7WW200991</t>
  </si>
  <si>
    <t>7F.73</t>
  </si>
  <si>
    <t>WIMBORNE STW 7WW201000 / New WINEP Line</t>
  </si>
  <si>
    <t>7F.74</t>
  </si>
  <si>
    <t>WINCANTON STW 7WW100071</t>
  </si>
  <si>
    <t>7F.75</t>
  </si>
  <si>
    <t>WINSCOMBE STW 7WW100064</t>
  </si>
  <si>
    <t>7F.76</t>
  </si>
  <si>
    <t>WIVELISCOMBE (HILLSMOOR) STW 7WW201017</t>
  </si>
  <si>
    <t>7F.77</t>
  </si>
  <si>
    <t>WIVELISCOMBE (STYLE) STW 7WW201021</t>
  </si>
  <si>
    <t>7F.78</t>
  </si>
  <si>
    <t>WOTTON UNDER EDGE STW 7WW201032</t>
  </si>
  <si>
    <t>7F.79</t>
  </si>
  <si>
    <t>WRINGTON STW 7WW201034</t>
  </si>
  <si>
    <t>7F.80</t>
  </si>
  <si>
    <t>YEOVIL PEN MILL STW 7WW201044</t>
  </si>
  <si>
    <t>7F.81</t>
  </si>
  <si>
    <t>YEOVIL WITHOUT STW 7WW201055</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 xml:space="preserve"> -   </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3">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2"/>
      <color rgb="FF000000"/>
      <name val="Arial"/>
    </font>
    <font>
      <sz val="12"/>
      <name val="Arial"/>
      <family val="2"/>
    </font>
    <font>
      <sz val="12"/>
      <color rgb="FF000000"/>
      <name val="Arial"/>
      <scheme val="minor"/>
    </font>
  </fonts>
  <fills count="4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
      <patternFill patternType="solid">
        <fgColor rgb="FFFFEFCA"/>
        <bgColor rgb="FF000000"/>
      </patternFill>
    </fill>
  </fills>
  <borders count="20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rgb="FF000000"/>
      </left>
      <right style="thin">
        <color theme="0" tint="-0.499984740745262"/>
      </right>
      <top/>
      <bottom style="thin">
        <color rgb="FF000000"/>
      </bottom>
      <diagonal/>
    </border>
    <border>
      <left style="thin">
        <color theme="0" tint="-0.499984740745262"/>
      </left>
      <right style="thin">
        <color theme="0" tint="-0.499984740745262"/>
      </right>
      <top/>
      <bottom style="thin">
        <color rgb="FF000000"/>
      </bottom>
      <diagonal/>
    </border>
    <border>
      <left style="thin">
        <color theme="0" tint="-0.499984740745262"/>
      </left>
      <right style="thick">
        <color theme="0" tint="-0.499984740745262"/>
      </right>
      <top/>
      <bottom style="thin">
        <color rgb="FF000000"/>
      </bottom>
      <diagonal/>
    </border>
    <border>
      <left style="thin">
        <color rgb="FF000000"/>
      </left>
      <right style="thin">
        <color rgb="FF000000"/>
      </right>
      <top/>
      <bottom style="thin">
        <color rgb="FF000000"/>
      </bottom>
      <diagonal/>
    </border>
    <border>
      <left style="thick">
        <color theme="0" tint="-0.499984740745262"/>
      </left>
      <right style="thick">
        <color theme="0" tint="-0.499984740745262"/>
      </right>
      <top/>
      <bottom style="thin">
        <color rgb="FF000000"/>
      </bottom>
      <diagonal/>
    </border>
    <border>
      <left style="thin">
        <color theme="0" tint="-0.499984740745262"/>
      </left>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ck">
        <color theme="0" tint="-0.499984740745262"/>
      </left>
      <right style="thin">
        <color theme="0" tint="-0.499984740745262"/>
      </right>
      <top style="thin">
        <color rgb="FF000000"/>
      </top>
      <bottom style="thin">
        <color rgb="FF000000"/>
      </bottom>
      <diagonal/>
    </border>
    <border>
      <left style="thin">
        <color theme="0" tint="-0.499984740745262"/>
      </left>
      <right style="thin">
        <color theme="0" tint="-0.499984740745262"/>
      </right>
      <top style="thin">
        <color rgb="FF000000"/>
      </top>
      <bottom style="thin">
        <color rgb="FF000000"/>
      </bottom>
      <diagonal/>
    </border>
    <border>
      <left style="thin">
        <color theme="0" tint="-0.499984740745262"/>
      </left>
      <right/>
      <top style="thin">
        <color rgb="FF000000"/>
      </top>
      <bottom style="thin">
        <color rgb="FF000000"/>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top/>
      <bottom/>
      <diagonal/>
    </border>
    <border>
      <left/>
      <right style="thin">
        <color theme="0" tint="-0.499984740745262"/>
      </right>
      <top style="thin">
        <color rgb="FF000000"/>
      </top>
      <bottom style="thin">
        <color rgb="FF000000"/>
      </bottom>
      <diagonal/>
    </border>
    <border>
      <left style="thin">
        <color theme="0" tint="-0.499984740745262"/>
      </left>
      <right style="thick">
        <color theme="0" tint="-0.499984740745262"/>
      </right>
      <top style="thin">
        <color rgb="FF000000"/>
      </top>
      <bottom style="thin">
        <color rgb="FF000000"/>
      </bottom>
      <diagonal/>
    </border>
    <border>
      <left/>
      <right style="thin">
        <color theme="0" tint="-0.499984740745262"/>
      </right>
      <top/>
      <bottom/>
      <diagonal/>
    </border>
    <border>
      <left style="thin">
        <color theme="0" tint="-0.499984740745262"/>
      </left>
      <right style="thick">
        <color theme="0" tint="-0.499984740745262"/>
      </right>
      <top/>
      <bottom/>
      <diagonal/>
    </border>
    <border>
      <left style="thick">
        <color theme="0" tint="-0.499984740745262"/>
      </left>
      <right style="thick">
        <color theme="0" tint="-0.499984740745262"/>
      </right>
      <top style="thin">
        <color rgb="FF000000"/>
      </top>
      <bottom style="thin">
        <color rgb="FF000000"/>
      </bottom>
      <diagonal/>
    </border>
    <border>
      <left style="thick">
        <color theme="0" tint="-0.499984740745262"/>
      </left>
      <right style="thick">
        <color theme="0" tint="-0.499984740745262"/>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8" fillId="0" borderId="0" applyNumberFormat="0" applyFill="0" applyBorder="0" applyAlignment="0" applyProtection="0"/>
  </cellStyleXfs>
  <cellXfs count="3017">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0" fontId="42" fillId="0" borderId="142" xfId="30" applyFont="1" applyFill="1" applyBorder="1" applyAlignment="1">
      <alignment horizontal="center" vertical="center" wrapText="1"/>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5" fillId="36" borderId="163" xfId="0" applyFont="1" applyFill="1" applyBorder="1" applyAlignment="1">
      <alignment vertical="top"/>
    </xf>
    <xf numFmtId="0" fontId="146" fillId="36" borderId="163" xfId="0" applyFont="1" applyFill="1" applyBorder="1" applyAlignment="1">
      <alignment vertical="top"/>
    </xf>
    <xf numFmtId="0" fontId="146" fillId="36" borderId="0" xfId="0" applyFont="1" applyFill="1" applyAlignment="1">
      <alignment vertical="top"/>
    </xf>
    <xf numFmtId="0" fontId="147" fillId="36" borderId="0" xfId="0" applyFont="1" applyFill="1" applyAlignment="1">
      <alignment vertical="top"/>
    </xf>
    <xf numFmtId="0" fontId="147" fillId="36" borderId="0" xfId="0" applyFont="1" applyFill="1" applyAlignment="1">
      <alignment horizontal="left" vertical="top"/>
    </xf>
    <xf numFmtId="0" fontId="148"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42" fillId="0" borderId="84" xfId="37"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0" fontId="0" fillId="0" borderId="0" xfId="0" applyAlignment="1">
      <alignment horizontal="left" vertical="top"/>
    </xf>
    <xf numFmtId="0" fontId="149"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49" fillId="26" borderId="177" xfId="0" applyFont="1" applyFill="1" applyBorder="1" applyAlignment="1">
      <alignment vertical="center" wrapText="1"/>
    </xf>
    <xf numFmtId="15" fontId="147" fillId="38" borderId="0" xfId="0" applyNumberFormat="1" applyFont="1" applyFill="1" applyAlignment="1">
      <alignment horizontal="left" vertical="top"/>
    </xf>
    <xf numFmtId="0" fontId="136" fillId="39" borderId="63" xfId="0" applyFont="1" applyFill="1" applyBorder="1" applyAlignment="1">
      <alignment horizontal="center" vertical="center" wrapText="1"/>
    </xf>
    <xf numFmtId="0" fontId="136" fillId="39" borderId="33" xfId="0" applyFont="1" applyFill="1" applyBorder="1" applyAlignment="1">
      <alignment horizontal="center" vertical="center" wrapText="1"/>
    </xf>
    <xf numFmtId="0" fontId="136" fillId="39" borderId="76" xfId="0" applyFont="1" applyFill="1" applyBorder="1" applyAlignment="1">
      <alignment horizontal="center" vertical="center" wrapText="1"/>
    </xf>
    <xf numFmtId="0" fontId="136" fillId="39" borderId="66" xfId="0" applyFont="1" applyFill="1" applyBorder="1" applyAlignment="1">
      <alignment horizontal="center" vertical="center" wrapText="1"/>
    </xf>
    <xf numFmtId="0" fontId="150" fillId="39" borderId="64" xfId="0" applyFont="1" applyFill="1" applyBorder="1" applyAlignment="1">
      <alignment horizontal="center" vertical="center" wrapText="1"/>
    </xf>
    <xf numFmtId="0" fontId="150" fillId="39" borderId="72" xfId="0" applyFont="1" applyFill="1" applyBorder="1" applyAlignment="1">
      <alignment horizontal="center" vertical="center" wrapText="1"/>
    </xf>
    <xf numFmtId="4" fontId="150" fillId="39" borderId="72" xfId="0" applyNumberFormat="1" applyFont="1" applyFill="1" applyBorder="1" applyAlignment="1">
      <alignment horizontal="center" vertical="center" wrapText="1"/>
    </xf>
    <xf numFmtId="0" fontId="150" fillId="39" borderId="146" xfId="0" applyFont="1" applyFill="1" applyBorder="1" applyAlignment="1">
      <alignment horizontal="center" vertical="center" wrapText="1"/>
    </xf>
    <xf numFmtId="0" fontId="150" fillId="39" borderId="143" xfId="0" applyFont="1" applyFill="1" applyBorder="1" applyAlignment="1">
      <alignment horizontal="center" vertical="center" wrapText="1"/>
    </xf>
    <xf numFmtId="0" fontId="150" fillId="39" borderId="63" xfId="0" applyFont="1" applyFill="1" applyBorder="1" applyAlignment="1">
      <alignment horizontal="center" vertical="center" wrapText="1"/>
    </xf>
    <xf numFmtId="0" fontId="150" fillId="39" borderId="33" xfId="0" applyFont="1" applyFill="1" applyBorder="1" applyAlignment="1">
      <alignment horizontal="center" vertical="center" wrapText="1"/>
    </xf>
    <xf numFmtId="0" fontId="150" fillId="39" borderId="66" xfId="0" applyFont="1" applyFill="1" applyBorder="1" applyAlignment="1">
      <alignment horizontal="center" vertical="center" wrapText="1"/>
    </xf>
    <xf numFmtId="0" fontId="136" fillId="39" borderId="64" xfId="0" applyFont="1" applyFill="1" applyBorder="1" applyAlignment="1">
      <alignment horizontal="center" vertical="center" wrapText="1"/>
    </xf>
    <xf numFmtId="0" fontId="136" fillId="39" borderId="72" xfId="0" applyFont="1" applyFill="1" applyBorder="1" applyAlignment="1">
      <alignment horizontal="center" vertical="center" wrapText="1"/>
    </xf>
    <xf numFmtId="0" fontId="136" fillId="39" borderId="67" xfId="0" applyFont="1" applyFill="1" applyBorder="1" applyAlignment="1">
      <alignment horizontal="center" vertical="center" wrapText="1"/>
    </xf>
    <xf numFmtId="0" fontId="150" fillId="39" borderId="67" xfId="0" applyFont="1" applyFill="1" applyBorder="1" applyAlignment="1">
      <alignment horizontal="center" vertical="center" wrapText="1"/>
    </xf>
    <xf numFmtId="0" fontId="150" fillId="39" borderId="82" xfId="0" applyFont="1" applyFill="1" applyBorder="1" applyAlignment="1">
      <alignment horizontal="center" vertical="center" wrapText="1"/>
    </xf>
    <xf numFmtId="0" fontId="150" fillId="39" borderId="159" xfId="0" applyFont="1" applyFill="1" applyBorder="1" applyAlignment="1">
      <alignment horizontal="center" vertical="center" wrapText="1"/>
    </xf>
    <xf numFmtId="3" fontId="136" fillId="39" borderId="72" xfId="0" applyNumberFormat="1" applyFont="1" applyFill="1" applyBorder="1" applyAlignment="1">
      <alignment horizontal="center" vertical="center" wrapText="1"/>
    </xf>
    <xf numFmtId="4" fontId="136" fillId="39" borderId="72" xfId="0" applyNumberFormat="1" applyFont="1" applyFill="1" applyBorder="1" applyAlignment="1">
      <alignment horizontal="center" vertical="center" wrapText="1"/>
    </xf>
    <xf numFmtId="3" fontId="136" fillId="39" borderId="67" xfId="0" applyNumberFormat="1" applyFont="1" applyFill="1" applyBorder="1" applyAlignment="1">
      <alignment horizontal="center" vertical="center" wrapText="1"/>
    </xf>
    <xf numFmtId="3" fontId="136" fillId="39" borderId="64" xfId="0" applyNumberFormat="1" applyFont="1" applyFill="1" applyBorder="1" applyAlignment="1">
      <alignment horizontal="center" vertical="center" wrapText="1"/>
    </xf>
    <xf numFmtId="4" fontId="151" fillId="39" borderId="64" xfId="0" applyNumberFormat="1" applyFont="1" applyFill="1" applyBorder="1" applyAlignment="1">
      <alignment horizontal="center" vertical="center" wrapText="1"/>
    </xf>
    <xf numFmtId="4" fontId="151" fillId="39" borderId="72" xfId="0" applyNumberFormat="1" applyFont="1" applyFill="1" applyBorder="1" applyAlignment="1">
      <alignment horizontal="center" vertical="center" wrapText="1"/>
    </xf>
    <xf numFmtId="0" fontId="151" fillId="39" borderId="64" xfId="0" applyFont="1" applyFill="1" applyBorder="1" applyAlignment="1">
      <alignment horizontal="center" vertical="center" wrapText="1"/>
    </xf>
    <xf numFmtId="0" fontId="151" fillId="39" borderId="72" xfId="0" applyFont="1" applyFill="1" applyBorder="1" applyAlignment="1">
      <alignment horizontal="center" vertical="center" wrapText="1"/>
    </xf>
    <xf numFmtId="0" fontId="151" fillId="39" borderId="67" xfId="0" applyFont="1" applyFill="1" applyBorder="1" applyAlignment="1">
      <alignment horizontal="center" vertical="center" wrapText="1"/>
    </xf>
    <xf numFmtId="167" fontId="43" fillId="12" borderId="66" xfId="0" applyNumberFormat="1" applyFont="1" applyFill="1" applyBorder="1" applyAlignment="1" applyProtection="1">
      <alignment horizontal="center" vertical="center" wrapText="1"/>
      <protection locked="0"/>
    </xf>
    <xf numFmtId="10" fontId="43" fillId="13" borderId="67" xfId="38"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1" fillId="12" borderId="87" xfId="37" applyNumberFormat="1" applyFont="1" applyFill="1" applyBorder="1" applyAlignment="1" applyProtection="1">
      <alignment horizontal="center" vertical="center" wrapText="1"/>
      <protection locked="0"/>
    </xf>
    <xf numFmtId="3" fontId="43" fillId="12" borderId="87" xfId="45" applyNumberFormat="1" applyFont="1" applyFill="1" applyBorder="1" applyAlignment="1" applyProtection="1">
      <alignment horizontal="center" vertical="center" wrapText="1"/>
      <protection locked="0"/>
    </xf>
    <xf numFmtId="3" fontId="43" fillId="12" borderId="95" xfId="45" applyNumberFormat="1" applyFont="1" applyFill="1" applyBorder="1" applyAlignment="1" applyProtection="1">
      <alignment horizontal="center" vertical="center" wrapText="1"/>
      <protection locked="0"/>
    </xf>
    <xf numFmtId="169" fontId="38" fillId="5" borderId="0" xfId="46" applyFont="1" applyFill="1" applyBorder="1" applyAlignment="1">
      <alignment horizontal="left" vertical="top"/>
    </xf>
    <xf numFmtId="0" fontId="41" fillId="0" borderId="178" xfId="3" applyFont="1" applyBorder="1" applyAlignment="1" applyProtection="1">
      <alignment vertical="center"/>
      <protection locked="0"/>
    </xf>
    <xf numFmtId="49" fontId="41" fillId="12" borderId="32" xfId="3" applyNumberFormat="1" applyFont="1" applyFill="1" applyBorder="1" applyAlignment="1" applyProtection="1">
      <alignment horizontal="left" vertical="top"/>
      <protection locked="0"/>
    </xf>
    <xf numFmtId="49" fontId="41" fillId="12" borderId="32" xfId="3" quotePrefix="1" applyNumberFormat="1" applyFont="1" applyFill="1" applyBorder="1" applyAlignment="1" applyProtection="1">
      <alignment horizontal="left" vertical="top"/>
      <protection locked="0"/>
    </xf>
    <xf numFmtId="14" fontId="41" fillId="12" borderId="32" xfId="3" applyNumberFormat="1" applyFont="1" applyFill="1" applyBorder="1" applyAlignment="1" applyProtection="1">
      <alignment horizontal="left" vertical="top"/>
      <protection locked="0"/>
    </xf>
    <xf numFmtId="166" fontId="41" fillId="12" borderId="32" xfId="3" applyNumberFormat="1" applyFont="1" applyFill="1" applyBorder="1" applyAlignment="1" applyProtection="1">
      <alignment horizontal="left" vertical="top"/>
      <protection locked="0"/>
    </xf>
    <xf numFmtId="166" fontId="38" fillId="12" borderId="32" xfId="40" applyNumberFormat="1" applyFont="1" applyFill="1" applyBorder="1" applyAlignment="1" applyProtection="1">
      <alignment horizontal="left" vertical="top"/>
      <protection locked="0"/>
    </xf>
    <xf numFmtId="167" fontId="38" fillId="28" borderId="32" xfId="40" applyNumberFormat="1" applyFont="1" applyFill="1" applyBorder="1" applyAlignment="1">
      <alignment horizontal="left" vertical="top"/>
    </xf>
    <xf numFmtId="10" fontId="41" fillId="28" borderId="32" xfId="47" applyNumberFormat="1" applyFont="1" applyFill="1" applyBorder="1" applyAlignment="1" applyProtection="1">
      <alignment horizontal="left" vertical="top"/>
    </xf>
    <xf numFmtId="10" fontId="41" fillId="12" borderId="32" xfId="47" applyNumberFormat="1" applyFont="1" applyFill="1" applyBorder="1" applyAlignment="1" applyProtection="1">
      <alignment horizontal="left" vertical="top"/>
      <protection locked="0"/>
    </xf>
    <xf numFmtId="167" fontId="41" fillId="28" borderId="32" xfId="3" applyNumberFormat="1" applyFont="1" applyFill="1" applyBorder="1" applyAlignment="1">
      <alignment horizontal="left" vertical="top"/>
    </xf>
    <xf numFmtId="167" fontId="41" fillId="12" borderId="179" xfId="3" applyNumberFormat="1" applyFont="1" applyFill="1" applyBorder="1" applyAlignment="1" applyProtection="1">
      <alignment horizontal="left" vertical="top"/>
      <protection locked="0"/>
    </xf>
    <xf numFmtId="0" fontId="42" fillId="0" borderId="180" xfId="30" applyFont="1" applyBorder="1" applyAlignment="1">
      <alignment horizontal="center" vertical="center" wrapText="1"/>
    </xf>
    <xf numFmtId="0" fontId="41" fillId="0" borderId="34" xfId="3" applyFont="1" applyBorder="1" applyAlignment="1" applyProtection="1">
      <alignment vertical="center"/>
      <protection locked="0"/>
    </xf>
    <xf numFmtId="49" fontId="41" fillId="12" borderId="34" xfId="3" applyNumberFormat="1" applyFont="1" applyFill="1" applyBorder="1" applyAlignment="1" applyProtection="1">
      <alignment horizontal="left" vertical="top"/>
      <protection locked="0"/>
    </xf>
    <xf numFmtId="49" fontId="41" fillId="12" borderId="34" xfId="3" quotePrefix="1" applyNumberFormat="1" applyFont="1" applyFill="1" applyBorder="1" applyAlignment="1" applyProtection="1">
      <alignment horizontal="left" vertical="top"/>
      <protection locked="0"/>
    </xf>
    <xf numFmtId="14" fontId="41" fillId="12" borderId="34" xfId="3" applyNumberFormat="1" applyFont="1" applyFill="1" applyBorder="1" applyAlignment="1" applyProtection="1">
      <alignment horizontal="left" vertical="top"/>
      <protection locked="0"/>
    </xf>
    <xf numFmtId="166" fontId="41" fillId="12" borderId="34" xfId="3" applyNumberFormat="1" applyFont="1" applyFill="1" applyBorder="1" applyAlignment="1" applyProtection="1">
      <alignment horizontal="left" vertical="top"/>
      <protection locked="0"/>
    </xf>
    <xf numFmtId="166" fontId="38" fillId="12" borderId="34" xfId="40" applyNumberFormat="1" applyFont="1" applyFill="1" applyBorder="1" applyAlignment="1" applyProtection="1">
      <alignment horizontal="left" vertical="top"/>
      <protection locked="0"/>
    </xf>
    <xf numFmtId="167" fontId="38" fillId="28" borderId="34" xfId="40" applyNumberFormat="1" applyFont="1" applyFill="1" applyBorder="1" applyAlignment="1">
      <alignment horizontal="left" vertical="top"/>
    </xf>
    <xf numFmtId="10" fontId="41" fillId="28" borderId="34" xfId="47" applyNumberFormat="1" applyFont="1" applyFill="1" applyBorder="1" applyAlignment="1" applyProtection="1">
      <alignment horizontal="left" vertical="top"/>
    </xf>
    <xf numFmtId="167" fontId="40" fillId="7" borderId="34" xfId="40" quotePrefix="1" applyNumberFormat="1" applyFont="1" applyFill="1" applyBorder="1" applyAlignment="1" applyProtection="1">
      <alignment horizontal="left" vertical="top"/>
      <protection locked="0"/>
    </xf>
    <xf numFmtId="10" fontId="41" fillId="12" borderId="34" xfId="47" applyNumberFormat="1" applyFont="1" applyFill="1" applyBorder="1" applyAlignment="1" applyProtection="1">
      <alignment horizontal="left" vertical="top"/>
      <protection locked="0"/>
    </xf>
    <xf numFmtId="167" fontId="41" fillId="28" borderId="34" xfId="3" applyNumberFormat="1" applyFont="1" applyFill="1" applyBorder="1" applyAlignment="1">
      <alignment horizontal="left" vertical="top"/>
    </xf>
    <xf numFmtId="167" fontId="41" fillId="12" borderId="34" xfId="3" applyNumberFormat="1" applyFont="1" applyFill="1" applyBorder="1" applyAlignment="1" applyProtection="1">
      <alignment horizontal="left" vertical="top"/>
      <protection locked="0"/>
    </xf>
    <xf numFmtId="0" fontId="42" fillId="0" borderId="34" xfId="30" applyFont="1" applyBorder="1" applyAlignment="1">
      <alignment horizontal="center" vertical="center" wrapText="1"/>
    </xf>
    <xf numFmtId="166" fontId="41" fillId="12" borderId="34" xfId="47" applyNumberFormat="1" applyFont="1" applyFill="1" applyBorder="1" applyAlignment="1" applyProtection="1">
      <alignment horizontal="left" vertical="top"/>
      <protection locked="0"/>
    </xf>
    <xf numFmtId="0" fontId="41" fillId="0" borderId="181" xfId="3" applyFont="1" applyBorder="1" applyAlignment="1" applyProtection="1">
      <alignment vertical="center"/>
      <protection locked="0"/>
    </xf>
    <xf numFmtId="49" fontId="41" fillId="12" borderId="182" xfId="3" applyNumberFormat="1" applyFont="1" applyFill="1" applyBorder="1" applyAlignment="1" applyProtection="1">
      <alignment horizontal="left" vertical="top"/>
      <protection locked="0"/>
    </xf>
    <xf numFmtId="49" fontId="41" fillId="12" borderId="182" xfId="3" quotePrefix="1" applyNumberFormat="1" applyFont="1" applyFill="1" applyBorder="1" applyAlignment="1" applyProtection="1">
      <alignment horizontal="left" vertical="top"/>
      <protection locked="0"/>
    </xf>
    <xf numFmtId="14" fontId="41" fillId="12" borderId="182" xfId="3" applyNumberFormat="1" applyFont="1" applyFill="1" applyBorder="1" applyAlignment="1" applyProtection="1">
      <alignment horizontal="left" vertical="top"/>
      <protection locked="0"/>
    </xf>
    <xf numFmtId="166" fontId="41" fillId="12" borderId="182" xfId="3" applyNumberFormat="1" applyFont="1" applyFill="1" applyBorder="1" applyAlignment="1" applyProtection="1">
      <alignment horizontal="left" vertical="top"/>
      <protection locked="0"/>
    </xf>
    <xf numFmtId="166" fontId="38" fillId="12" borderId="182" xfId="40" applyNumberFormat="1" applyFont="1" applyFill="1" applyBorder="1" applyAlignment="1" applyProtection="1">
      <alignment horizontal="left" vertical="top"/>
      <protection locked="0"/>
    </xf>
    <xf numFmtId="166" fontId="41" fillId="12" borderId="182" xfId="47" applyNumberFormat="1" applyFont="1" applyFill="1" applyBorder="1" applyAlignment="1" applyProtection="1">
      <alignment horizontal="left" vertical="top"/>
      <protection locked="0"/>
    </xf>
    <xf numFmtId="10" fontId="41" fillId="12" borderId="182" xfId="47" applyNumberFormat="1" applyFont="1" applyFill="1" applyBorder="1" applyAlignment="1" applyProtection="1">
      <alignment horizontal="left" vertical="top"/>
      <protection locked="0"/>
    </xf>
    <xf numFmtId="167" fontId="41" fillId="12" borderId="158" xfId="3" applyNumberFormat="1" applyFont="1" applyFill="1" applyBorder="1" applyAlignment="1" applyProtection="1">
      <alignment horizontal="left" vertical="top"/>
      <protection locked="0"/>
    </xf>
    <xf numFmtId="0" fontId="41" fillId="0" borderId="183" xfId="3" applyFont="1" applyBorder="1" applyAlignment="1" applyProtection="1">
      <alignment vertical="center"/>
      <protection locked="0"/>
    </xf>
    <xf numFmtId="49" fontId="41" fillId="12" borderId="184" xfId="3" applyNumberFormat="1" applyFont="1" applyFill="1" applyBorder="1" applyAlignment="1" applyProtection="1">
      <alignment horizontal="left" vertical="top"/>
      <protection locked="0"/>
    </xf>
    <xf numFmtId="49" fontId="41" fillId="12" borderId="184" xfId="3" quotePrefix="1" applyNumberFormat="1" applyFont="1" applyFill="1" applyBorder="1" applyAlignment="1" applyProtection="1">
      <alignment horizontal="left" vertical="top"/>
      <protection locked="0"/>
    </xf>
    <xf numFmtId="14" fontId="41" fillId="12" borderId="184" xfId="3" applyNumberFormat="1" applyFont="1" applyFill="1" applyBorder="1" applyAlignment="1" applyProtection="1">
      <alignment horizontal="left" vertical="top"/>
      <protection locked="0"/>
    </xf>
    <xf numFmtId="166" fontId="41" fillId="12" borderId="184" xfId="3" applyNumberFormat="1" applyFont="1" applyFill="1" applyBorder="1" applyAlignment="1" applyProtection="1">
      <alignment horizontal="left" vertical="top"/>
      <protection locked="0"/>
    </xf>
    <xf numFmtId="166" fontId="38" fillId="12" borderId="184" xfId="40" applyNumberFormat="1" applyFont="1" applyFill="1" applyBorder="1" applyAlignment="1" applyProtection="1">
      <alignment horizontal="left" vertical="top"/>
      <protection locked="0"/>
    </xf>
    <xf numFmtId="166" fontId="41" fillId="12" borderId="184" xfId="47" applyNumberFormat="1" applyFont="1" applyFill="1" applyBorder="1" applyAlignment="1" applyProtection="1">
      <alignment horizontal="left" vertical="top"/>
      <protection locked="0"/>
    </xf>
    <xf numFmtId="10" fontId="41" fillId="12" borderId="184" xfId="47" applyNumberFormat="1" applyFont="1" applyFill="1" applyBorder="1" applyAlignment="1" applyProtection="1">
      <alignment horizontal="left" vertical="top"/>
      <protection locked="0"/>
    </xf>
    <xf numFmtId="167" fontId="41" fillId="12" borderId="185" xfId="3" applyNumberFormat="1" applyFont="1" applyFill="1" applyBorder="1" applyAlignment="1" applyProtection="1">
      <alignment horizontal="left" vertical="top"/>
      <protection locked="0"/>
    </xf>
    <xf numFmtId="0" fontId="41" fillId="0" borderId="186" xfId="3" applyFont="1" applyBorder="1" applyAlignment="1" applyProtection="1">
      <alignment vertical="center"/>
      <protection locked="0"/>
    </xf>
    <xf numFmtId="49" fontId="41" fillId="12" borderId="186" xfId="3" applyNumberFormat="1" applyFont="1" applyFill="1" applyBorder="1" applyAlignment="1" applyProtection="1">
      <alignment horizontal="left" vertical="top"/>
      <protection locked="0"/>
    </xf>
    <xf numFmtId="49" fontId="41" fillId="12" borderId="186" xfId="3" quotePrefix="1" applyNumberFormat="1" applyFont="1" applyFill="1" applyBorder="1" applyAlignment="1" applyProtection="1">
      <alignment horizontal="left" vertical="top"/>
      <protection locked="0"/>
    </xf>
    <xf numFmtId="14" fontId="41" fillId="12" borderId="186" xfId="3" applyNumberFormat="1" applyFont="1" applyFill="1" applyBorder="1" applyAlignment="1" applyProtection="1">
      <alignment horizontal="left" vertical="top"/>
      <protection locked="0"/>
    </xf>
    <xf numFmtId="166" fontId="41" fillId="12" borderId="186" xfId="3" applyNumberFormat="1" applyFont="1" applyFill="1" applyBorder="1" applyAlignment="1" applyProtection="1">
      <alignment horizontal="left" vertical="top"/>
      <protection locked="0"/>
    </xf>
    <xf numFmtId="166" fontId="38" fillId="12" borderId="186" xfId="40" applyNumberFormat="1" applyFont="1" applyFill="1" applyBorder="1" applyAlignment="1" applyProtection="1">
      <alignment horizontal="left" vertical="top"/>
      <protection locked="0"/>
    </xf>
    <xf numFmtId="166" fontId="41" fillId="12" borderId="186" xfId="47" applyNumberFormat="1" applyFont="1" applyFill="1" applyBorder="1" applyAlignment="1" applyProtection="1">
      <alignment horizontal="left" vertical="top"/>
      <protection locked="0"/>
    </xf>
    <xf numFmtId="10" fontId="41" fillId="12" borderId="186" xfId="47" applyNumberFormat="1" applyFont="1" applyFill="1" applyBorder="1" applyAlignment="1" applyProtection="1">
      <alignment horizontal="left" vertical="top"/>
      <protection locked="0"/>
    </xf>
    <xf numFmtId="167" fontId="41" fillId="12" borderId="186" xfId="3" applyNumberFormat="1" applyFont="1" applyFill="1" applyBorder="1" applyAlignment="1" applyProtection="1">
      <alignment horizontal="left" vertical="top"/>
      <protection locked="0"/>
    </xf>
    <xf numFmtId="0" fontId="42" fillId="0" borderId="187" xfId="30" applyFont="1" applyBorder="1" applyAlignment="1">
      <alignment horizontal="center" vertical="center" wrapText="1"/>
    </xf>
    <xf numFmtId="0" fontId="42" fillId="0" borderId="186" xfId="30" applyFont="1" applyBorder="1" applyAlignment="1">
      <alignment horizontal="center" vertical="center" wrapText="1"/>
    </xf>
    <xf numFmtId="166" fontId="41" fillId="12" borderId="32" xfId="47" applyNumberFormat="1" applyFont="1" applyFill="1" applyBorder="1" applyAlignment="1" applyProtection="1">
      <alignment horizontal="left" vertical="top"/>
      <protection locked="0"/>
    </xf>
    <xf numFmtId="0" fontId="40" fillId="7" borderId="32" xfId="40" applyFont="1" applyFill="1" applyBorder="1" applyAlignment="1" applyProtection="1">
      <alignment horizontal="left" vertical="top" wrapText="1"/>
      <protection locked="0"/>
    </xf>
    <xf numFmtId="166" fontId="41" fillId="12" borderId="150" xfId="47" applyNumberFormat="1" applyFont="1" applyFill="1" applyBorder="1" applyAlignment="1" applyProtection="1">
      <alignment horizontal="left" vertical="top"/>
      <protection locked="0"/>
    </xf>
    <xf numFmtId="166" fontId="41" fillId="12" borderId="188" xfId="47" applyNumberFormat="1" applyFont="1" applyFill="1" applyBorder="1" applyAlignment="1" applyProtection="1">
      <alignment horizontal="left" vertical="top"/>
      <protection locked="0"/>
    </xf>
    <xf numFmtId="10" fontId="41" fillId="12" borderId="189" xfId="47" applyNumberFormat="1" applyFont="1" applyFill="1" applyBorder="1" applyAlignment="1" applyProtection="1">
      <alignment horizontal="left" vertical="top"/>
      <protection locked="0"/>
    </xf>
    <xf numFmtId="10" fontId="41" fillId="12" borderId="190" xfId="47" applyNumberFormat="1" applyFont="1" applyFill="1" applyBorder="1" applyAlignment="1" applyProtection="1">
      <alignment horizontal="left" vertical="top"/>
      <protection locked="0"/>
    </xf>
    <xf numFmtId="0" fontId="41" fillId="0" borderId="191" xfId="3" applyFont="1" applyBorder="1" applyAlignment="1" applyProtection="1">
      <alignment vertical="center"/>
      <protection locked="0"/>
    </xf>
    <xf numFmtId="49" fontId="41" fillId="12" borderId="192" xfId="3" applyNumberFormat="1" applyFont="1" applyFill="1" applyBorder="1" applyAlignment="1" applyProtection="1">
      <alignment horizontal="left" vertical="top"/>
      <protection locked="0"/>
    </xf>
    <xf numFmtId="49" fontId="41" fillId="12" borderId="192" xfId="3" quotePrefix="1" applyNumberFormat="1" applyFont="1" applyFill="1" applyBorder="1" applyAlignment="1" applyProtection="1">
      <alignment horizontal="left" vertical="top"/>
      <protection locked="0"/>
    </xf>
    <xf numFmtId="14" fontId="41" fillId="12" borderId="192" xfId="3" applyNumberFormat="1" applyFont="1" applyFill="1" applyBorder="1" applyAlignment="1" applyProtection="1">
      <alignment horizontal="left" vertical="top"/>
      <protection locked="0"/>
    </xf>
    <xf numFmtId="166" fontId="41" fillId="12" borderId="192" xfId="3" applyNumberFormat="1" applyFont="1" applyFill="1" applyBorder="1" applyAlignment="1" applyProtection="1">
      <alignment horizontal="left" vertical="top"/>
      <protection locked="0"/>
    </xf>
    <xf numFmtId="166" fontId="38" fillId="12" borderId="192" xfId="40" applyNumberFormat="1" applyFont="1" applyFill="1" applyBorder="1" applyAlignment="1" applyProtection="1">
      <alignment horizontal="left" vertical="top"/>
      <protection locked="0"/>
    </xf>
    <xf numFmtId="166" fontId="41" fillId="12" borderId="193" xfId="3" applyNumberFormat="1" applyFont="1" applyFill="1" applyBorder="1" applyAlignment="1" applyProtection="1">
      <alignment horizontal="left" vertical="top"/>
      <protection locked="0"/>
    </xf>
    <xf numFmtId="0" fontId="41" fillId="0" borderId="194" xfId="3" applyFont="1" applyBorder="1" applyAlignment="1" applyProtection="1">
      <alignment vertical="center"/>
      <protection locked="0"/>
    </xf>
    <xf numFmtId="49" fontId="41" fillId="12" borderId="195" xfId="3" applyNumberFormat="1" applyFont="1" applyFill="1" applyBorder="1" applyAlignment="1" applyProtection="1">
      <alignment horizontal="left" vertical="top"/>
      <protection locked="0"/>
    </xf>
    <xf numFmtId="49" fontId="41" fillId="12" borderId="195" xfId="3" quotePrefix="1" applyNumberFormat="1" applyFont="1" applyFill="1" applyBorder="1" applyAlignment="1" applyProtection="1">
      <alignment horizontal="left" vertical="top"/>
      <protection locked="0"/>
    </xf>
    <xf numFmtId="14" fontId="41" fillId="12" borderId="195" xfId="3" applyNumberFormat="1" applyFont="1" applyFill="1" applyBorder="1" applyAlignment="1" applyProtection="1">
      <alignment horizontal="left" vertical="top"/>
      <protection locked="0"/>
    </xf>
    <xf numFmtId="166" fontId="41" fillId="12" borderId="195" xfId="3" applyNumberFormat="1" applyFont="1" applyFill="1" applyBorder="1" applyAlignment="1" applyProtection="1">
      <alignment horizontal="left" vertical="top"/>
      <protection locked="0"/>
    </xf>
    <xf numFmtId="166" fontId="38" fillId="12" borderId="195" xfId="40" applyNumberFormat="1" applyFont="1" applyFill="1" applyBorder="1" applyAlignment="1" applyProtection="1">
      <alignment horizontal="left" vertical="top"/>
      <protection locked="0"/>
    </xf>
    <xf numFmtId="166" fontId="41" fillId="12" borderId="195" xfId="47" applyNumberFormat="1" applyFont="1" applyFill="1" applyBorder="1" applyAlignment="1" applyProtection="1">
      <alignment horizontal="left" vertical="top"/>
      <protection locked="0"/>
    </xf>
    <xf numFmtId="166" fontId="41" fillId="12" borderId="196" xfId="47" applyNumberFormat="1" applyFont="1" applyFill="1" applyBorder="1" applyAlignment="1" applyProtection="1">
      <alignment horizontal="left" vertical="top"/>
      <protection locked="0"/>
    </xf>
    <xf numFmtId="10" fontId="41" fillId="12" borderId="197" xfId="47" applyNumberFormat="1" applyFont="1" applyFill="1" applyBorder="1" applyAlignment="1" applyProtection="1">
      <alignment horizontal="left" vertical="top"/>
      <protection locked="0"/>
    </xf>
    <xf numFmtId="0" fontId="40" fillId="7" borderId="192" xfId="40" applyFont="1" applyFill="1" applyBorder="1" applyAlignment="1" applyProtection="1">
      <alignment horizontal="left" vertical="top" wrapText="1"/>
      <protection locked="0"/>
    </xf>
    <xf numFmtId="10" fontId="41" fillId="12" borderId="192" xfId="47" applyNumberFormat="1" applyFont="1" applyFill="1" applyBorder="1" applyAlignment="1" applyProtection="1">
      <alignment horizontal="left" vertical="top"/>
      <protection locked="0"/>
    </xf>
    <xf numFmtId="167" fontId="41" fillId="12" borderId="198" xfId="3" applyNumberFormat="1" applyFont="1" applyFill="1" applyBorder="1" applyAlignment="1" applyProtection="1">
      <alignment horizontal="left" vertical="top"/>
      <protection locked="0"/>
    </xf>
    <xf numFmtId="10" fontId="41" fillId="12" borderId="199" xfId="47" applyNumberFormat="1" applyFont="1" applyFill="1" applyBorder="1" applyAlignment="1" applyProtection="1">
      <alignment horizontal="left" vertical="top"/>
      <protection locked="0"/>
    </xf>
    <xf numFmtId="0" fontId="40" fillId="7" borderId="195" xfId="40" applyFont="1" applyFill="1" applyBorder="1" applyAlignment="1" applyProtection="1">
      <alignment horizontal="left" vertical="top" wrapText="1"/>
      <protection locked="0"/>
    </xf>
    <xf numFmtId="10" fontId="41" fillId="12" borderId="195" xfId="47" applyNumberFormat="1" applyFont="1" applyFill="1" applyBorder="1" applyAlignment="1" applyProtection="1">
      <alignment horizontal="left" vertical="top"/>
      <protection locked="0"/>
    </xf>
    <xf numFmtId="167" fontId="41" fillId="12" borderId="200" xfId="3" applyNumberFormat="1" applyFont="1" applyFill="1" applyBorder="1" applyAlignment="1" applyProtection="1">
      <alignment horizontal="left" vertical="top"/>
      <protection locked="0"/>
    </xf>
    <xf numFmtId="0" fontId="42" fillId="0" borderId="201" xfId="30" applyFont="1" applyBorder="1" applyAlignment="1">
      <alignment horizontal="center" vertical="center" wrapText="1"/>
    </xf>
    <xf numFmtId="0" fontId="42" fillId="0" borderId="202" xfId="30" applyFont="1" applyBorder="1" applyAlignment="1">
      <alignment horizontal="center" vertical="center" wrapText="1"/>
    </xf>
    <xf numFmtId="0" fontId="77" fillId="0" borderId="11" xfId="0" applyFont="1" applyBorder="1" applyAlignment="1">
      <alignment vertical="center" wrapText="1"/>
    </xf>
    <xf numFmtId="0" fontId="41" fillId="0" borderId="11" xfId="0" applyFont="1" applyBorder="1" applyAlignment="1">
      <alignment vertical="center" wrapText="1"/>
    </xf>
    <xf numFmtId="172" fontId="152" fillId="13" borderId="63" xfId="39" applyNumberFormat="1" applyFont="1" applyFill="1" applyBorder="1" applyAlignment="1">
      <alignment horizontal="center" vertical="center" wrapText="1"/>
    </xf>
    <xf numFmtId="172" fontId="152" fillId="13" borderId="33" xfId="39" applyNumberFormat="1" applyFont="1" applyFill="1" applyBorder="1" applyAlignment="1">
      <alignment horizontal="center" vertical="center" wrapText="1"/>
    </xf>
    <xf numFmtId="172" fontId="152" fillId="13" borderId="66" xfId="39" applyNumberFormat="1" applyFont="1" applyFill="1" applyBorder="1" applyAlignment="1">
      <alignment horizontal="center" vertical="center" wrapText="1"/>
    </xf>
    <xf numFmtId="0" fontId="39" fillId="10" borderId="165" xfId="0" applyFont="1" applyFill="1" applyBorder="1" applyAlignment="1">
      <alignment horizontal="left" vertical="center"/>
    </xf>
    <xf numFmtId="0" fontId="39" fillId="10" borderId="166" xfId="0" applyFont="1" applyFill="1" applyBorder="1" applyAlignment="1">
      <alignment horizontal="left" vertical="center"/>
    </xf>
    <xf numFmtId="0" fontId="39" fillId="10" borderId="167" xfId="0" applyFont="1" applyFill="1" applyBorder="1" applyAlignment="1">
      <alignment horizontal="left" vertical="center"/>
    </xf>
    <xf numFmtId="0" fontId="146" fillId="36" borderId="163" xfId="0" applyFont="1" applyFill="1" applyBorder="1" applyAlignment="1">
      <alignment vertical="top"/>
    </xf>
    <xf numFmtId="0" fontId="146" fillId="36" borderId="164" xfId="0" applyFont="1" applyFill="1" applyBorder="1" applyAlignment="1">
      <alignment vertical="top"/>
    </xf>
    <xf numFmtId="0" fontId="146"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148" fillId="0" borderId="168" xfId="58" applyFill="1" applyBorder="1" applyAlignment="1">
      <alignment horizontal="left" vertical="top" wrapText="1"/>
    </xf>
    <xf numFmtId="0" fontId="148" fillId="0" borderId="0" xfId="58" applyFill="1" applyBorder="1" applyAlignment="1">
      <alignment horizontal="left" vertical="top" wrapText="1"/>
    </xf>
    <xf numFmtId="0" fontId="148"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54" fillId="14" borderId="0" xfId="49" applyNumberFormat="1" applyFont="1" applyFill="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xf numFmtId="0" fontId="33" fillId="0" borderId="1" xfId="0" applyFont="1" applyBorder="1"/>
    <xf numFmtId="0" fontId="33" fillId="0" borderId="0" xfId="0" applyFont="1" applyAlignment="1"/>
    <xf numFmtId="0" fontId="61" fillId="0" borderId="0" xfId="0" applyFont="1" applyAlignment="1"/>
    <xf numFmtId="0" fontId="43" fillId="0" borderId="0" xfId="0" applyFont="1" applyAlignment="1"/>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49">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108" Type="http://schemas.openxmlformats.org/officeDocument/2006/relationships/customXml" Target="../customXml/item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33" t="s">
        <v>0</v>
      </c>
      <c r="C2" s="1833"/>
      <c r="D2" s="1833"/>
      <c r="E2" s="1833"/>
      <c r="F2" s="1833"/>
      <c r="G2" s="1833"/>
      <c r="H2" s="1833"/>
      <c r="I2" s="1833"/>
      <c r="J2" s="1833"/>
      <c r="K2" s="1833"/>
      <c r="L2" s="1833"/>
      <c r="M2" s="1833"/>
      <c r="N2" s="1833"/>
      <c r="O2" s="1833"/>
      <c r="P2" s="1833"/>
      <c r="Q2" s="1833"/>
      <c r="R2" s="1833"/>
      <c r="S2" s="1833"/>
      <c r="T2" s="1833"/>
      <c r="U2" s="1833"/>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66</v>
      </c>
      <c r="D8" s="231" t="s">
        <v>67</v>
      </c>
      <c r="E8" s="232" t="s">
        <v>36</v>
      </c>
      <c r="G8" s="233" t="s">
        <v>68</v>
      </c>
      <c r="H8" s="233" t="s">
        <v>69</v>
      </c>
      <c r="I8" s="233" t="s">
        <v>70</v>
      </c>
      <c r="J8" s="233" t="s">
        <v>71</v>
      </c>
      <c r="K8" s="233" t="s">
        <v>72</v>
      </c>
      <c r="L8" s="233" t="s">
        <v>73</v>
      </c>
      <c r="M8" s="233" t="s">
        <v>74</v>
      </c>
      <c r="N8" s="233" t="s">
        <v>75</v>
      </c>
      <c r="O8" s="233" t="s">
        <v>76</v>
      </c>
      <c r="P8" s="233" t="s">
        <v>77</v>
      </c>
      <c r="Q8" s="233" t="s">
        <v>78</v>
      </c>
      <c r="S8" s="230" t="s">
        <v>79</v>
      </c>
      <c r="U8" s="230" t="s">
        <v>80</v>
      </c>
    </row>
    <row r="9" spans="2:21" s="228" customFormat="1" ht="15" customHeight="1">
      <c r="B9" s="230" t="s">
        <v>81</v>
      </c>
      <c r="C9" s="231" t="s">
        <v>14</v>
      </c>
      <c r="D9" s="231" t="s">
        <v>82</v>
      </c>
      <c r="E9" s="232" t="s">
        <v>20</v>
      </c>
      <c r="G9" s="233" t="s">
        <v>83</v>
      </c>
      <c r="H9" s="233" t="s">
        <v>84</v>
      </c>
      <c r="I9" s="233" t="s">
        <v>85</v>
      </c>
      <c r="J9" s="233" t="s">
        <v>86</v>
      </c>
      <c r="K9" s="233" t="s">
        <v>87</v>
      </c>
      <c r="L9" s="233" t="s">
        <v>88</v>
      </c>
      <c r="M9" s="233" t="s">
        <v>89</v>
      </c>
      <c r="N9" s="233" t="s">
        <v>90</v>
      </c>
      <c r="O9" s="233" t="s">
        <v>91</v>
      </c>
      <c r="P9" s="233" t="s">
        <v>92</v>
      </c>
      <c r="Q9" s="233" t="s">
        <v>93</v>
      </c>
      <c r="S9" s="230" t="s">
        <v>94</v>
      </c>
    </row>
    <row r="10" spans="2:21" s="228" customFormat="1" ht="15" customHeight="1">
      <c r="B10" s="230" t="s">
        <v>95</v>
      </c>
      <c r="C10" s="231" t="s">
        <v>96</v>
      </c>
      <c r="D10" s="231" t="s">
        <v>97</v>
      </c>
      <c r="E10" s="232" t="s">
        <v>20</v>
      </c>
      <c r="G10" s="233" t="s">
        <v>98</v>
      </c>
      <c r="H10" s="233" t="s">
        <v>99</v>
      </c>
      <c r="I10" s="233" t="s">
        <v>100</v>
      </c>
      <c r="J10" s="233" t="s">
        <v>101</v>
      </c>
      <c r="K10" s="233" t="s">
        <v>102</v>
      </c>
      <c r="L10" s="233" t="s">
        <v>103</v>
      </c>
      <c r="M10" s="233" t="s">
        <v>104</v>
      </c>
      <c r="N10" s="233" t="s">
        <v>105</v>
      </c>
      <c r="O10" s="233" t="s">
        <v>106</v>
      </c>
      <c r="P10" s="233" t="s">
        <v>107</v>
      </c>
      <c r="Q10" s="233" t="s">
        <v>108</v>
      </c>
      <c r="S10" s="230" t="s">
        <v>109</v>
      </c>
    </row>
    <row r="11" spans="2:21" s="228" customFormat="1" ht="15" customHeight="1">
      <c r="B11" s="230" t="s">
        <v>110</v>
      </c>
      <c r="C11" s="231" t="s">
        <v>7</v>
      </c>
      <c r="D11" s="231" t="s">
        <v>111</v>
      </c>
      <c r="E11" s="232" t="s">
        <v>20</v>
      </c>
      <c r="G11" s="233" t="s">
        <v>112</v>
      </c>
      <c r="H11" s="233" t="s">
        <v>113</v>
      </c>
      <c r="I11" s="233" t="s">
        <v>114</v>
      </c>
      <c r="J11" s="233" t="s">
        <v>115</v>
      </c>
      <c r="K11" s="233" t="s">
        <v>116</v>
      </c>
      <c r="L11" s="233" t="s">
        <v>117</v>
      </c>
      <c r="M11" s="233" t="s">
        <v>118</v>
      </c>
      <c r="N11" s="233" t="s">
        <v>119</v>
      </c>
      <c r="O11" s="233" t="s">
        <v>120</v>
      </c>
      <c r="P11" s="233" t="s">
        <v>121</v>
      </c>
      <c r="Q11" s="233" t="s">
        <v>122</v>
      </c>
      <c r="S11" s="230" t="s">
        <v>123</v>
      </c>
    </row>
    <row r="12" spans="2:21" s="228" customFormat="1" ht="15" customHeight="1">
      <c r="B12" s="230" t="s">
        <v>124</v>
      </c>
      <c r="C12" s="231" t="s">
        <v>125</v>
      </c>
      <c r="D12" s="231" t="s">
        <v>126</v>
      </c>
      <c r="E12" s="232" t="s">
        <v>36</v>
      </c>
      <c r="G12" s="233" t="s">
        <v>127</v>
      </c>
      <c r="H12" s="233" t="s">
        <v>128</v>
      </c>
      <c r="I12" s="233" t="s">
        <v>129</v>
      </c>
      <c r="J12" s="233" t="s">
        <v>130</v>
      </c>
      <c r="K12" s="233" t="s">
        <v>131</v>
      </c>
      <c r="L12" s="233" t="s">
        <v>132</v>
      </c>
      <c r="M12" s="233" t="s">
        <v>133</v>
      </c>
      <c r="N12" s="233" t="s">
        <v>134</v>
      </c>
      <c r="O12" s="233" t="s">
        <v>135</v>
      </c>
      <c r="P12" s="233" t="s">
        <v>136</v>
      </c>
      <c r="Q12" s="233" t="s">
        <v>137</v>
      </c>
    </row>
    <row r="13" spans="2:21" s="228" customFormat="1" ht="15" customHeight="1">
      <c r="B13" s="230" t="s">
        <v>138</v>
      </c>
      <c r="C13" s="231" t="s">
        <v>139</v>
      </c>
      <c r="D13" s="231" t="s">
        <v>140</v>
      </c>
      <c r="E13" s="232" t="s">
        <v>20</v>
      </c>
      <c r="G13" s="233" t="s">
        <v>141</v>
      </c>
      <c r="H13" s="233" t="s">
        <v>142</v>
      </c>
      <c r="I13" s="233" t="s">
        <v>143</v>
      </c>
      <c r="J13" s="233" t="s">
        <v>144</v>
      </c>
      <c r="K13" s="233" t="s">
        <v>145</v>
      </c>
      <c r="L13" s="233" t="s">
        <v>146</v>
      </c>
      <c r="M13" s="233" t="s">
        <v>147</v>
      </c>
      <c r="N13" s="233" t="s">
        <v>148</v>
      </c>
      <c r="O13" s="233" t="s">
        <v>149</v>
      </c>
      <c r="P13" s="233" t="s">
        <v>150</v>
      </c>
      <c r="Q13" s="233" t="s">
        <v>151</v>
      </c>
    </row>
    <row r="14" spans="2:21" s="228" customFormat="1" ht="15" customHeight="1">
      <c r="B14" s="230" t="s">
        <v>152</v>
      </c>
      <c r="C14" s="231" t="s">
        <v>153</v>
      </c>
      <c r="D14" s="231" t="s">
        <v>154</v>
      </c>
      <c r="E14" s="232" t="s">
        <v>36</v>
      </c>
      <c r="G14" s="233" t="s">
        <v>155</v>
      </c>
      <c r="H14" s="233" t="s">
        <v>156</v>
      </c>
      <c r="I14" s="233" t="s">
        <v>157</v>
      </c>
      <c r="J14" s="233" t="s">
        <v>158</v>
      </c>
      <c r="K14" s="233" t="s">
        <v>159</v>
      </c>
      <c r="L14" s="233" t="s">
        <v>160</v>
      </c>
      <c r="M14" s="233" t="s">
        <v>161</v>
      </c>
      <c r="N14" s="233" t="s">
        <v>162</v>
      </c>
      <c r="O14" s="233" t="s">
        <v>163</v>
      </c>
      <c r="P14" s="233" t="s">
        <v>164</v>
      </c>
      <c r="Q14" s="233" t="s">
        <v>165</v>
      </c>
    </row>
    <row r="15" spans="2:21" s="228" customFormat="1" ht="15" customHeight="1">
      <c r="B15" s="230" t="s">
        <v>166</v>
      </c>
      <c r="C15" s="231" t="s">
        <v>167</v>
      </c>
      <c r="D15" s="231" t="s">
        <v>168</v>
      </c>
      <c r="E15" s="232" t="s">
        <v>36</v>
      </c>
      <c r="G15" s="233" t="s">
        <v>169</v>
      </c>
      <c r="H15" s="233" t="s">
        <v>170</v>
      </c>
      <c r="I15" s="233" t="s">
        <v>171</v>
      </c>
      <c r="J15" s="233" t="s">
        <v>172</v>
      </c>
      <c r="K15" s="233" t="s">
        <v>173</v>
      </c>
      <c r="L15" s="233" t="s">
        <v>174</v>
      </c>
      <c r="M15" s="233" t="s">
        <v>175</v>
      </c>
      <c r="N15" s="233" t="s">
        <v>176</v>
      </c>
      <c r="O15" s="233" t="s">
        <v>177</v>
      </c>
      <c r="P15" s="233" t="s">
        <v>178</v>
      </c>
      <c r="Q15" s="233" t="s">
        <v>179</v>
      </c>
    </row>
    <row r="16" spans="2:21" s="228" customFormat="1" ht="15" customHeight="1">
      <c r="B16" s="230" t="s">
        <v>180</v>
      </c>
      <c r="C16" s="231" t="s">
        <v>181</v>
      </c>
      <c r="D16" s="231" t="s">
        <v>182</v>
      </c>
      <c r="E16" s="232" t="s">
        <v>20</v>
      </c>
      <c r="G16" s="233" t="s">
        <v>183</v>
      </c>
      <c r="H16" s="233" t="s">
        <v>184</v>
      </c>
      <c r="I16" s="233" t="s">
        <v>185</v>
      </c>
      <c r="J16" s="233" t="s">
        <v>186</v>
      </c>
      <c r="K16" s="233" t="s">
        <v>187</v>
      </c>
      <c r="L16" s="233" t="s">
        <v>188</v>
      </c>
      <c r="M16" s="233" t="s">
        <v>189</v>
      </c>
      <c r="N16" s="233" t="s">
        <v>190</v>
      </c>
      <c r="O16" s="233" t="s">
        <v>191</v>
      </c>
      <c r="P16" s="233" t="s">
        <v>192</v>
      </c>
      <c r="Q16" s="233" t="s">
        <v>193</v>
      </c>
    </row>
    <row r="17" spans="2:17" s="228" customFormat="1" ht="15" customHeight="1">
      <c r="B17" s="230" t="s">
        <v>194</v>
      </c>
      <c r="C17" s="231" t="s">
        <v>195</v>
      </c>
      <c r="D17" s="231" t="s">
        <v>196</v>
      </c>
      <c r="E17" s="232" t="s">
        <v>20</v>
      </c>
      <c r="G17" s="233" t="s">
        <v>197</v>
      </c>
      <c r="H17" s="233" t="s">
        <v>198</v>
      </c>
      <c r="I17" s="233" t="s">
        <v>199</v>
      </c>
      <c r="J17" s="233" t="s">
        <v>200</v>
      </c>
      <c r="K17" s="233" t="s">
        <v>201</v>
      </c>
      <c r="L17" s="233" t="s">
        <v>202</v>
      </c>
      <c r="M17" s="233" t="s">
        <v>203</v>
      </c>
      <c r="N17" s="233" t="s">
        <v>204</v>
      </c>
      <c r="O17" s="233" t="s">
        <v>205</v>
      </c>
      <c r="P17" s="233" t="s">
        <v>206</v>
      </c>
      <c r="Q17" s="233" t="s">
        <v>207</v>
      </c>
    </row>
    <row r="18" spans="2:17" s="228" customFormat="1" ht="15" customHeight="1">
      <c r="B18" s="230" t="s">
        <v>208</v>
      </c>
      <c r="C18" s="231" t="s">
        <v>9</v>
      </c>
      <c r="D18" s="231" t="s">
        <v>209</v>
      </c>
      <c r="E18" s="232" t="s">
        <v>20</v>
      </c>
      <c r="G18" s="233" t="s">
        <v>210</v>
      </c>
      <c r="H18" s="233" t="s">
        <v>211</v>
      </c>
      <c r="I18" s="233" t="s">
        <v>212</v>
      </c>
      <c r="J18" s="233" t="s">
        <v>213</v>
      </c>
      <c r="K18" s="233" t="s">
        <v>214</v>
      </c>
      <c r="L18" s="233" t="s">
        <v>215</v>
      </c>
      <c r="M18" s="233" t="s">
        <v>216</v>
      </c>
      <c r="N18" s="233" t="s">
        <v>217</v>
      </c>
      <c r="O18" s="233" t="s">
        <v>218</v>
      </c>
      <c r="P18" s="233" t="s">
        <v>219</v>
      </c>
      <c r="Q18" s="233" t="s">
        <v>220</v>
      </c>
    </row>
    <row r="19" spans="2:17" s="228" customFormat="1" ht="15" customHeight="1">
      <c r="B19" s="230" t="s">
        <v>221</v>
      </c>
      <c r="C19" s="231" t="s">
        <v>222</v>
      </c>
      <c r="D19" s="231" t="s">
        <v>223</v>
      </c>
      <c r="E19" s="232" t="s">
        <v>36</v>
      </c>
      <c r="G19" s="233" t="s">
        <v>224</v>
      </c>
      <c r="H19" s="233" t="s">
        <v>225</v>
      </c>
      <c r="I19" s="233" t="s">
        <v>226</v>
      </c>
      <c r="J19" s="233" t="s">
        <v>227</v>
      </c>
      <c r="K19" s="233" t="s">
        <v>228</v>
      </c>
      <c r="L19" s="233" t="s">
        <v>229</v>
      </c>
      <c r="M19" s="233" t="s">
        <v>230</v>
      </c>
      <c r="N19" s="233" t="s">
        <v>231</v>
      </c>
      <c r="O19" s="233" t="s">
        <v>232</v>
      </c>
      <c r="P19" s="233" t="s">
        <v>233</v>
      </c>
      <c r="Q19" s="233" t="s">
        <v>234</v>
      </c>
    </row>
    <row r="20" spans="2:17" s="228" customFormat="1" ht="15" customHeight="1">
      <c r="B20" s="230" t="s">
        <v>235</v>
      </c>
      <c r="C20" s="231" t="s">
        <v>235</v>
      </c>
      <c r="D20" s="231" t="s">
        <v>236</v>
      </c>
      <c r="E20" s="232" t="s">
        <v>20</v>
      </c>
      <c r="G20" s="233" t="s">
        <v>237</v>
      </c>
      <c r="H20" s="233" t="s">
        <v>238</v>
      </c>
      <c r="I20" s="233" t="s">
        <v>239</v>
      </c>
      <c r="J20" s="233" t="s">
        <v>240</v>
      </c>
      <c r="K20" s="233" t="s">
        <v>241</v>
      </c>
      <c r="L20" s="233" t="s">
        <v>242</v>
      </c>
      <c r="M20" s="233" t="s">
        <v>243</v>
      </c>
      <c r="N20" s="233" t="s">
        <v>244</v>
      </c>
      <c r="O20" s="233" t="s">
        <v>245</v>
      </c>
      <c r="P20" s="233" t="s">
        <v>246</v>
      </c>
      <c r="Q20" s="233" t="s">
        <v>247</v>
      </c>
    </row>
    <row r="21" spans="2:17" s="228" customFormat="1" ht="15" customHeight="1">
      <c r="B21" s="230" t="s">
        <v>248</v>
      </c>
      <c r="C21" s="231" t="s">
        <v>12</v>
      </c>
      <c r="D21" s="231" t="s">
        <v>249</v>
      </c>
      <c r="E21" s="232" t="s">
        <v>20</v>
      </c>
      <c r="G21" s="233" t="s">
        <v>250</v>
      </c>
      <c r="H21" s="233" t="s">
        <v>251</v>
      </c>
      <c r="I21" s="233" t="s">
        <v>252</v>
      </c>
      <c r="J21" s="233" t="s">
        <v>253</v>
      </c>
      <c r="K21" s="233" t="s">
        <v>254</v>
      </c>
      <c r="L21" s="233" t="s">
        <v>255</v>
      </c>
      <c r="M21" s="233" t="s">
        <v>256</v>
      </c>
      <c r="N21" s="233" t="s">
        <v>257</v>
      </c>
      <c r="O21" s="233" t="s">
        <v>258</v>
      </c>
      <c r="P21" s="233" t="s">
        <v>259</v>
      </c>
      <c r="Q21" s="233" t="s">
        <v>260</v>
      </c>
    </row>
    <row r="22" spans="2:17" s="228" customFormat="1" ht="15" customHeight="1">
      <c r="B22" s="230" t="s">
        <v>261</v>
      </c>
      <c r="C22" s="231" t="s">
        <v>8</v>
      </c>
      <c r="D22" s="231" t="s">
        <v>262</v>
      </c>
      <c r="E22" s="232" t="s">
        <v>20</v>
      </c>
      <c r="G22" s="233" t="s">
        <v>263</v>
      </c>
      <c r="H22" s="233" t="s">
        <v>264</v>
      </c>
      <c r="I22" s="233" t="s">
        <v>265</v>
      </c>
      <c r="J22" s="233" t="s">
        <v>266</v>
      </c>
      <c r="K22" s="233" t="s">
        <v>267</v>
      </c>
      <c r="L22" s="233" t="s">
        <v>268</v>
      </c>
      <c r="M22" s="233" t="s">
        <v>269</v>
      </c>
      <c r="N22" s="233" t="s">
        <v>270</v>
      </c>
      <c r="O22" s="233" t="s">
        <v>271</v>
      </c>
      <c r="P22" s="233" t="s">
        <v>272</v>
      </c>
      <c r="Q22" s="233" t="s">
        <v>273</v>
      </c>
    </row>
    <row r="23" spans="2:17" s="228" customFormat="1" ht="15" customHeight="1">
      <c r="B23" s="230" t="s">
        <v>274</v>
      </c>
      <c r="C23" s="231" t="s">
        <v>13</v>
      </c>
      <c r="D23" s="231" t="s">
        <v>275</v>
      </c>
      <c r="E23" s="232" t="s">
        <v>20</v>
      </c>
      <c r="G23" s="233" t="s">
        <v>276</v>
      </c>
      <c r="H23" s="233" t="s">
        <v>277</v>
      </c>
      <c r="I23" s="233" t="s">
        <v>278</v>
      </c>
      <c r="J23" s="233" t="s">
        <v>279</v>
      </c>
      <c r="K23" s="233" t="s">
        <v>280</v>
      </c>
      <c r="L23" s="233" t="s">
        <v>281</v>
      </c>
      <c r="M23" s="233" t="s">
        <v>282</v>
      </c>
      <c r="N23" s="233" t="s">
        <v>283</v>
      </c>
      <c r="O23" s="233" t="s">
        <v>284</v>
      </c>
      <c r="P23" s="233" t="s">
        <v>285</v>
      </c>
      <c r="Q23" s="233" t="s">
        <v>286</v>
      </c>
    </row>
    <row r="24" spans="2:17" s="228" customFormat="1" ht="15" customHeight="1" thickBot="1">
      <c r="B24" s="235" t="s">
        <v>287</v>
      </c>
      <c r="C24" s="236" t="s">
        <v>15</v>
      </c>
      <c r="D24" s="236" t="s">
        <v>288</v>
      </c>
      <c r="E24" s="237" t="s">
        <v>20</v>
      </c>
      <c r="G24" s="233" t="s">
        <v>289</v>
      </c>
      <c r="H24" s="233" t="s">
        <v>290</v>
      </c>
      <c r="I24" s="233" t="s">
        <v>291</v>
      </c>
      <c r="J24" s="233" t="s">
        <v>292</v>
      </c>
      <c r="K24" s="233" t="s">
        <v>293</v>
      </c>
      <c r="L24" s="233" t="s">
        <v>294</v>
      </c>
      <c r="M24" s="233" t="s">
        <v>295</v>
      </c>
      <c r="N24" s="233" t="s">
        <v>296</v>
      </c>
      <c r="O24" s="233" t="s">
        <v>297</v>
      </c>
      <c r="P24" s="233" t="s">
        <v>298</v>
      </c>
      <c r="Q24" s="233" t="s">
        <v>299</v>
      </c>
    </row>
    <row r="25" spans="2:17" s="228" customFormat="1" ht="15" customHeight="1">
      <c r="G25" s="233" t="s">
        <v>300</v>
      </c>
      <c r="H25" s="233" t="s">
        <v>301</v>
      </c>
      <c r="I25" s="233" t="s">
        <v>302</v>
      </c>
      <c r="J25" s="233" t="s">
        <v>303</v>
      </c>
      <c r="K25" s="233" t="s">
        <v>304</v>
      </c>
      <c r="L25" s="233" t="s">
        <v>305</v>
      </c>
      <c r="M25" s="233"/>
      <c r="N25" s="233" t="s">
        <v>306</v>
      </c>
      <c r="O25" s="233" t="s">
        <v>307</v>
      </c>
      <c r="P25" s="233" t="s">
        <v>308</v>
      </c>
      <c r="Q25" s="233" t="s">
        <v>309</v>
      </c>
    </row>
    <row r="26" spans="2:17">
      <c r="B26" s="228"/>
      <c r="C26" s="228"/>
      <c r="D26" s="228"/>
      <c r="E26" s="228"/>
      <c r="G26" s="233" t="s">
        <v>310</v>
      </c>
      <c r="H26" s="233" t="s">
        <v>311</v>
      </c>
      <c r="I26" s="233" t="s">
        <v>312</v>
      </c>
      <c r="J26" s="233" t="s">
        <v>313</v>
      </c>
      <c r="K26" s="234" t="s">
        <v>314</v>
      </c>
      <c r="L26" s="233" t="s">
        <v>315</v>
      </c>
      <c r="M26" s="233"/>
      <c r="N26" s="233" t="s">
        <v>316</v>
      </c>
      <c r="O26" s="233" t="s">
        <v>317</v>
      </c>
      <c r="P26" s="233" t="s">
        <v>318</v>
      </c>
      <c r="Q26" s="233" t="s">
        <v>319</v>
      </c>
    </row>
    <row r="27" spans="2:17">
      <c r="G27" s="234" t="s">
        <v>320</v>
      </c>
      <c r="H27" s="234" t="s">
        <v>321</v>
      </c>
      <c r="I27" s="234" t="s">
        <v>322</v>
      </c>
      <c r="J27" s="234" t="s">
        <v>323</v>
      </c>
      <c r="K27" s="234" t="s">
        <v>324</v>
      </c>
      <c r="L27" s="234" t="s">
        <v>325</v>
      </c>
      <c r="M27" s="234"/>
      <c r="N27" s="234" t="s">
        <v>326</v>
      </c>
      <c r="O27" s="234" t="s">
        <v>327</v>
      </c>
      <c r="P27" s="234" t="s">
        <v>328</v>
      </c>
      <c r="Q27" s="234" t="s">
        <v>329</v>
      </c>
    </row>
    <row r="28" spans="2:17">
      <c r="B28" s="1926" t="s">
        <v>330</v>
      </c>
      <c r="C28" s="1927"/>
      <c r="D28" s="1927"/>
      <c r="E28" s="1928"/>
      <c r="G28" s="234" t="s">
        <v>331</v>
      </c>
      <c r="H28" s="234" t="s">
        <v>332</v>
      </c>
      <c r="I28" s="234" t="s">
        <v>333</v>
      </c>
      <c r="J28" s="234" t="s">
        <v>334</v>
      </c>
      <c r="K28" s="234" t="s">
        <v>335</v>
      </c>
      <c r="L28" s="234" t="s">
        <v>336</v>
      </c>
      <c r="M28" s="234"/>
      <c r="N28" s="234" t="s">
        <v>337</v>
      </c>
      <c r="O28" s="234" t="s">
        <v>338</v>
      </c>
      <c r="P28" s="234" t="s">
        <v>339</v>
      </c>
      <c r="Q28" s="234" t="s">
        <v>340</v>
      </c>
    </row>
    <row r="29" spans="2:17">
      <c r="B29" s="1929"/>
      <c r="E29" s="3013"/>
      <c r="G29" s="234" t="s">
        <v>341</v>
      </c>
      <c r="H29" s="234" t="s">
        <v>342</v>
      </c>
      <c r="I29" s="234" t="s">
        <v>343</v>
      </c>
      <c r="J29" s="234" t="s">
        <v>344</v>
      </c>
      <c r="K29" s="234" t="s">
        <v>345</v>
      </c>
      <c r="L29" s="234" t="s">
        <v>346</v>
      </c>
      <c r="M29" s="234"/>
      <c r="N29" s="234" t="s">
        <v>347</v>
      </c>
      <c r="O29" s="234" t="s">
        <v>348</v>
      </c>
      <c r="P29" s="234" t="s">
        <v>349</v>
      </c>
      <c r="Q29" s="234" t="s">
        <v>350</v>
      </c>
    </row>
    <row r="30" spans="2:17">
      <c r="B30" s="1929" t="s">
        <v>351</v>
      </c>
      <c r="E30" s="3013"/>
      <c r="G30" s="234" t="s">
        <v>352</v>
      </c>
      <c r="H30" s="234" t="s">
        <v>353</v>
      </c>
      <c r="I30" s="234" t="s">
        <v>295</v>
      </c>
      <c r="J30" s="234" t="s">
        <v>354</v>
      </c>
      <c r="K30" s="234" t="s">
        <v>355</v>
      </c>
      <c r="L30" s="234" t="s">
        <v>356</v>
      </c>
      <c r="M30" s="234"/>
      <c r="N30" s="234" t="s">
        <v>357</v>
      </c>
      <c r="O30" s="234" t="s">
        <v>358</v>
      </c>
      <c r="P30" s="234" t="s">
        <v>359</v>
      </c>
      <c r="Q30" s="234" t="s">
        <v>360</v>
      </c>
    </row>
    <row r="31" spans="2:17">
      <c r="B31" s="1929" t="s">
        <v>361</v>
      </c>
      <c r="E31" s="3013"/>
      <c r="G31" s="1898" t="s">
        <v>362</v>
      </c>
      <c r="H31" s="234" t="s">
        <v>363</v>
      </c>
      <c r="I31" s="234"/>
      <c r="J31" s="234" t="s">
        <v>364</v>
      </c>
      <c r="K31" s="234" t="s">
        <v>365</v>
      </c>
      <c r="L31" s="234" t="s">
        <v>366</v>
      </c>
      <c r="M31" s="234"/>
      <c r="N31" s="234" t="s">
        <v>367</v>
      </c>
      <c r="O31" s="234" t="s">
        <v>368</v>
      </c>
      <c r="P31" s="234" t="s">
        <v>369</v>
      </c>
      <c r="Q31" s="234" t="s">
        <v>370</v>
      </c>
    </row>
    <row r="32" spans="2:17">
      <c r="B32" s="1930" t="s">
        <v>371</v>
      </c>
      <c r="C32" s="1931"/>
      <c r="D32" s="1931"/>
      <c r="E32" s="1932"/>
      <c r="G32" s="1898" t="s">
        <v>372</v>
      </c>
      <c r="H32" s="234" t="s">
        <v>373</v>
      </c>
      <c r="I32" s="234"/>
      <c r="J32" s="234" t="s">
        <v>374</v>
      </c>
      <c r="K32" s="234" t="s">
        <v>375</v>
      </c>
      <c r="L32" s="234" t="s">
        <v>376</v>
      </c>
      <c r="M32" s="234"/>
      <c r="N32" s="234" t="s">
        <v>377</v>
      </c>
      <c r="O32" s="234" t="s">
        <v>378</v>
      </c>
      <c r="P32" s="234" t="s">
        <v>379</v>
      </c>
      <c r="Q32" s="234" t="s">
        <v>380</v>
      </c>
    </row>
    <row r="33" spans="2:17">
      <c r="B33" s="228"/>
      <c r="C33" s="228"/>
      <c r="D33" s="228"/>
      <c r="E33" s="228"/>
      <c r="G33" s="234" t="s">
        <v>381</v>
      </c>
      <c r="H33" s="234" t="s">
        <v>382</v>
      </c>
      <c r="I33" s="234"/>
      <c r="J33" s="234" t="s">
        <v>383</v>
      </c>
      <c r="K33" s="234" t="s">
        <v>384</v>
      </c>
      <c r="L33" s="234" t="s">
        <v>385</v>
      </c>
      <c r="M33" s="234"/>
      <c r="N33" s="234" t="s">
        <v>386</v>
      </c>
      <c r="O33" s="234" t="s">
        <v>295</v>
      </c>
      <c r="P33" s="234" t="s">
        <v>387</v>
      </c>
      <c r="Q33" s="234" t="s">
        <v>388</v>
      </c>
    </row>
    <row r="34" spans="2:17">
      <c r="G34" s="234" t="s">
        <v>389</v>
      </c>
      <c r="H34" s="234" t="s">
        <v>390</v>
      </c>
      <c r="I34" s="234"/>
      <c r="J34" s="234" t="s">
        <v>391</v>
      </c>
      <c r="K34" s="234" t="s">
        <v>392</v>
      </c>
      <c r="L34" s="234" t="s">
        <v>393</v>
      </c>
      <c r="M34" s="234"/>
      <c r="N34" s="234" t="s">
        <v>394</v>
      </c>
      <c r="O34" s="234"/>
      <c r="P34" s="234" t="s">
        <v>295</v>
      </c>
      <c r="Q34" s="234" t="s">
        <v>395</v>
      </c>
    </row>
    <row r="35" spans="2:17">
      <c r="G35" s="234" t="s">
        <v>396</v>
      </c>
      <c r="H35" s="234" t="s">
        <v>397</v>
      </c>
      <c r="I35" s="234"/>
      <c r="J35" s="234" t="s">
        <v>398</v>
      </c>
      <c r="K35" s="234" t="s">
        <v>399</v>
      </c>
      <c r="L35" s="234" t="s">
        <v>400</v>
      </c>
      <c r="M35" s="234"/>
      <c r="N35" s="234" t="s">
        <v>401</v>
      </c>
      <c r="O35" s="234"/>
      <c r="P35" s="234"/>
      <c r="Q35" s="234" t="s">
        <v>402</v>
      </c>
    </row>
    <row r="36" spans="2:17">
      <c r="G36" s="234" t="s">
        <v>403</v>
      </c>
      <c r="H36" s="234" t="s">
        <v>404</v>
      </c>
      <c r="I36" s="234"/>
      <c r="J36" s="234" t="s">
        <v>405</v>
      </c>
      <c r="K36" s="234" t="s">
        <v>406</v>
      </c>
      <c r="L36" s="234" t="s">
        <v>407</v>
      </c>
      <c r="M36" s="234"/>
      <c r="N36" s="234" t="s">
        <v>408</v>
      </c>
      <c r="O36" s="234"/>
      <c r="P36" s="234"/>
      <c r="Q36" s="234" t="s">
        <v>409</v>
      </c>
    </row>
    <row r="37" spans="2:17">
      <c r="G37" s="234" t="s">
        <v>410</v>
      </c>
      <c r="H37" s="234" t="s">
        <v>411</v>
      </c>
      <c r="I37" s="234"/>
      <c r="J37" s="234" t="s">
        <v>412</v>
      </c>
      <c r="K37" s="234" t="s">
        <v>413</v>
      </c>
      <c r="L37" s="234" t="s">
        <v>414</v>
      </c>
      <c r="M37" s="234"/>
      <c r="N37" s="234" t="s">
        <v>415</v>
      </c>
      <c r="O37" s="234"/>
      <c r="P37" s="234"/>
      <c r="Q37" s="234" t="s">
        <v>416</v>
      </c>
    </row>
    <row r="38" spans="2:17">
      <c r="G38" s="234" t="s">
        <v>417</v>
      </c>
      <c r="H38" s="234" t="s">
        <v>418</v>
      </c>
      <c r="I38" s="234"/>
      <c r="J38" s="234" t="s">
        <v>419</v>
      </c>
      <c r="K38" s="234" t="s">
        <v>420</v>
      </c>
      <c r="L38" s="234" t="s">
        <v>421</v>
      </c>
      <c r="M38" s="234"/>
      <c r="N38" s="234" t="s">
        <v>422</v>
      </c>
      <c r="O38" s="234"/>
      <c r="P38" s="234"/>
      <c r="Q38" s="234" t="s">
        <v>423</v>
      </c>
    </row>
    <row r="39" spans="2:17">
      <c r="G39" s="234" t="s">
        <v>424</v>
      </c>
      <c r="H39" s="234" t="s">
        <v>425</v>
      </c>
      <c r="I39" s="234"/>
      <c r="J39" s="234" t="s">
        <v>426</v>
      </c>
      <c r="K39" s="234" t="s">
        <v>427</v>
      </c>
      <c r="L39" s="234" t="s">
        <v>428</v>
      </c>
      <c r="M39" s="234"/>
      <c r="N39" s="234" t="s">
        <v>429</v>
      </c>
      <c r="O39" s="234"/>
      <c r="P39" s="234"/>
      <c r="Q39" s="234" t="s">
        <v>430</v>
      </c>
    </row>
    <row r="40" spans="2:17">
      <c r="G40" s="234" t="s">
        <v>431</v>
      </c>
      <c r="H40" s="234" t="s">
        <v>432</v>
      </c>
      <c r="I40" s="234"/>
      <c r="J40" s="234" t="s">
        <v>433</v>
      </c>
      <c r="K40" s="234" t="s">
        <v>434</v>
      </c>
      <c r="L40" s="234" t="s">
        <v>435</v>
      </c>
      <c r="M40" s="234"/>
      <c r="N40" s="234" t="s">
        <v>436</v>
      </c>
      <c r="O40" s="234"/>
      <c r="P40" s="234"/>
      <c r="Q40" s="234" t="s">
        <v>437</v>
      </c>
    </row>
    <row r="41" spans="2:17">
      <c r="G41" s="234" t="s">
        <v>438</v>
      </c>
      <c r="H41" s="234" t="s">
        <v>439</v>
      </c>
      <c r="I41" s="234"/>
      <c r="J41" s="234" t="s">
        <v>440</v>
      </c>
      <c r="K41" s="234" t="s">
        <v>441</v>
      </c>
      <c r="L41" s="234" t="s">
        <v>442</v>
      </c>
      <c r="M41" s="234"/>
      <c r="N41" s="234" t="s">
        <v>443</v>
      </c>
      <c r="O41" s="234"/>
      <c r="P41" s="234"/>
      <c r="Q41" s="234" t="s">
        <v>444</v>
      </c>
    </row>
    <row r="42" spans="2:17">
      <c r="G42" s="234" t="s">
        <v>445</v>
      </c>
      <c r="H42" s="234" t="s">
        <v>446</v>
      </c>
      <c r="I42" s="234"/>
      <c r="J42" s="234" t="s">
        <v>447</v>
      </c>
      <c r="K42" s="234" t="s">
        <v>448</v>
      </c>
      <c r="L42" s="234" t="s">
        <v>449</v>
      </c>
      <c r="M42" s="234"/>
      <c r="N42" s="234" t="s">
        <v>450</v>
      </c>
      <c r="O42" s="234"/>
      <c r="P42" s="234"/>
      <c r="Q42" s="234" t="s">
        <v>451</v>
      </c>
    </row>
    <row r="43" spans="2:17">
      <c r="G43" s="234" t="s">
        <v>452</v>
      </c>
      <c r="H43" s="234" t="s">
        <v>453</v>
      </c>
      <c r="I43" s="234"/>
      <c r="J43" s="234" t="s">
        <v>454</v>
      </c>
      <c r="K43" s="234" t="s">
        <v>455</v>
      </c>
      <c r="L43" s="234" t="s">
        <v>456</v>
      </c>
      <c r="M43" s="234"/>
      <c r="N43" s="234" t="s">
        <v>457</v>
      </c>
      <c r="O43" s="234"/>
      <c r="P43" s="234"/>
      <c r="Q43" s="234" t="s">
        <v>458</v>
      </c>
    </row>
    <row r="44" spans="2:17">
      <c r="G44" s="234" t="s">
        <v>459</v>
      </c>
      <c r="H44" s="234" t="s">
        <v>460</v>
      </c>
      <c r="I44" s="234"/>
      <c r="J44" s="234" t="s">
        <v>461</v>
      </c>
      <c r="K44" s="234" t="s">
        <v>462</v>
      </c>
      <c r="L44" s="234" t="s">
        <v>463</v>
      </c>
      <c r="M44" s="234"/>
      <c r="N44" s="234" t="s">
        <v>464</v>
      </c>
      <c r="O44" s="234"/>
      <c r="P44" s="234"/>
      <c r="Q44" s="234" t="s">
        <v>465</v>
      </c>
    </row>
    <row r="45" spans="2:17">
      <c r="G45" s="234" t="s">
        <v>466</v>
      </c>
      <c r="H45" s="234" t="s">
        <v>467</v>
      </c>
      <c r="I45" s="234"/>
      <c r="J45" s="234" t="s">
        <v>468</v>
      </c>
      <c r="K45" s="234" t="s">
        <v>469</v>
      </c>
      <c r="L45" s="234" t="s">
        <v>470</v>
      </c>
      <c r="M45" s="234"/>
      <c r="N45" s="234" t="s">
        <v>471</v>
      </c>
      <c r="O45" s="234"/>
      <c r="P45" s="234"/>
      <c r="Q45" s="234" t="s">
        <v>472</v>
      </c>
    </row>
    <row r="46" spans="2:17">
      <c r="G46" s="234" t="s">
        <v>473</v>
      </c>
      <c r="H46" s="234" t="s">
        <v>474</v>
      </c>
      <c r="I46" s="234"/>
      <c r="J46" s="234" t="s">
        <v>475</v>
      </c>
      <c r="K46" s="234" t="s">
        <v>476</v>
      </c>
      <c r="L46" s="234" t="s">
        <v>477</v>
      </c>
      <c r="M46" s="234"/>
      <c r="N46" s="234" t="s">
        <v>478</v>
      </c>
      <c r="O46" s="234"/>
      <c r="P46" s="234"/>
      <c r="Q46" s="234" t="s">
        <v>479</v>
      </c>
    </row>
    <row r="47" spans="2:17">
      <c r="G47" s="234" t="s">
        <v>480</v>
      </c>
      <c r="H47" s="234" t="s">
        <v>481</v>
      </c>
      <c r="I47" s="234"/>
      <c r="J47" s="234" t="s">
        <v>482</v>
      </c>
      <c r="K47" s="234" t="s">
        <v>295</v>
      </c>
      <c r="L47" s="234" t="s">
        <v>483</v>
      </c>
      <c r="M47" s="234"/>
      <c r="N47" s="234" t="s">
        <v>484</v>
      </c>
      <c r="O47" s="234"/>
      <c r="P47" s="234"/>
      <c r="Q47" s="234" t="s">
        <v>485</v>
      </c>
    </row>
    <row r="48" spans="2:17">
      <c r="G48" s="234" t="s">
        <v>486</v>
      </c>
      <c r="H48" s="234" t="s">
        <v>487</v>
      </c>
      <c r="I48" s="234"/>
      <c r="J48" s="234" t="s">
        <v>488</v>
      </c>
      <c r="L48" s="234" t="s">
        <v>489</v>
      </c>
      <c r="M48" s="234"/>
      <c r="N48" s="234" t="s">
        <v>490</v>
      </c>
      <c r="O48" s="234"/>
      <c r="P48" s="234"/>
      <c r="Q48" s="234" t="s">
        <v>491</v>
      </c>
    </row>
    <row r="49" spans="2:17">
      <c r="G49" s="234" t="s">
        <v>492</v>
      </c>
      <c r="H49" s="234" t="s">
        <v>493</v>
      </c>
      <c r="I49" s="234"/>
      <c r="J49" s="234" t="s">
        <v>494</v>
      </c>
      <c r="L49" s="234" t="s">
        <v>495</v>
      </c>
      <c r="M49" s="234"/>
      <c r="N49" s="234" t="s">
        <v>496</v>
      </c>
      <c r="O49" s="234"/>
      <c r="P49" s="234"/>
      <c r="Q49" s="234" t="s">
        <v>497</v>
      </c>
    </row>
    <row r="50" spans="2:17">
      <c r="G50" s="234" t="s">
        <v>498</v>
      </c>
      <c r="H50" s="234" t="s">
        <v>499</v>
      </c>
      <c r="I50" s="234"/>
      <c r="J50" s="234" t="s">
        <v>500</v>
      </c>
      <c r="L50" s="234" t="s">
        <v>501</v>
      </c>
      <c r="M50" s="234"/>
      <c r="N50" s="234" t="s">
        <v>502</v>
      </c>
      <c r="O50" s="234"/>
      <c r="P50" s="234"/>
      <c r="Q50" s="234" t="s">
        <v>503</v>
      </c>
    </row>
    <row r="51" spans="2:17">
      <c r="G51" s="234" t="s">
        <v>504</v>
      </c>
      <c r="H51" s="234" t="s">
        <v>505</v>
      </c>
      <c r="I51" s="234"/>
      <c r="J51" s="234" t="s">
        <v>506</v>
      </c>
      <c r="K51" s="234"/>
      <c r="L51" s="234" t="s">
        <v>507</v>
      </c>
      <c r="M51" s="234"/>
      <c r="N51" s="234" t="s">
        <v>508</v>
      </c>
      <c r="O51" s="234"/>
      <c r="P51" s="234"/>
      <c r="Q51" s="234" t="s">
        <v>509</v>
      </c>
    </row>
    <row r="52" spans="2:17">
      <c r="G52" s="234" t="s">
        <v>510</v>
      </c>
      <c r="H52" s="234" t="s">
        <v>511</v>
      </c>
      <c r="I52" s="234"/>
      <c r="J52" s="234" t="s">
        <v>512</v>
      </c>
      <c r="K52" s="234"/>
      <c r="L52" s="234" t="s">
        <v>513</v>
      </c>
      <c r="M52" s="234"/>
      <c r="N52" s="234" t="s">
        <v>514</v>
      </c>
      <c r="O52" s="234"/>
      <c r="P52" s="234"/>
      <c r="Q52" s="234" t="s">
        <v>515</v>
      </c>
    </row>
    <row r="53" spans="2:17">
      <c r="G53" s="234" t="s">
        <v>516</v>
      </c>
      <c r="H53" s="234" t="s">
        <v>517</v>
      </c>
      <c r="I53" s="234"/>
      <c r="J53" s="234" t="s">
        <v>518</v>
      </c>
      <c r="K53" s="234"/>
      <c r="L53" s="234" t="s">
        <v>519</v>
      </c>
      <c r="M53" s="234"/>
      <c r="N53" s="234" t="s">
        <v>520</v>
      </c>
      <c r="O53" s="234"/>
      <c r="P53" s="234"/>
      <c r="Q53" s="234" t="s">
        <v>521</v>
      </c>
    </row>
    <row r="54" spans="2:17">
      <c r="G54" s="234" t="s">
        <v>522</v>
      </c>
      <c r="H54" s="234" t="s">
        <v>523</v>
      </c>
      <c r="I54" s="234"/>
      <c r="J54" s="234" t="s">
        <v>524</v>
      </c>
      <c r="K54" s="234"/>
      <c r="L54" s="234" t="s">
        <v>525</v>
      </c>
      <c r="M54" s="234"/>
      <c r="N54" s="234" t="s">
        <v>526</v>
      </c>
      <c r="O54" s="234"/>
      <c r="P54" s="234"/>
      <c r="Q54" s="234" t="s">
        <v>295</v>
      </c>
    </row>
    <row r="55" spans="2:17">
      <c r="G55" s="234" t="s">
        <v>527</v>
      </c>
      <c r="H55" s="234" t="s">
        <v>528</v>
      </c>
      <c r="I55" s="234"/>
      <c r="J55" s="234" t="s">
        <v>529</v>
      </c>
      <c r="K55" s="234"/>
      <c r="L55" s="234" t="s">
        <v>530</v>
      </c>
      <c r="M55" s="234"/>
      <c r="N55" s="234" t="s">
        <v>531</v>
      </c>
      <c r="O55" s="234"/>
      <c r="P55" s="234"/>
      <c r="Q55" s="234"/>
    </row>
    <row r="56" spans="2:17">
      <c r="G56" s="234" t="s">
        <v>532</v>
      </c>
      <c r="H56" s="234" t="s">
        <v>533</v>
      </c>
      <c r="I56" s="234"/>
      <c r="J56" s="234" t="s">
        <v>534</v>
      </c>
      <c r="K56" s="234"/>
      <c r="L56" s="234" t="s">
        <v>535</v>
      </c>
      <c r="M56" s="234"/>
      <c r="N56" s="234" t="s">
        <v>536</v>
      </c>
      <c r="O56" s="234"/>
      <c r="P56" s="234"/>
      <c r="Q56" s="234"/>
    </row>
    <row r="57" spans="2:17">
      <c r="G57" s="234" t="s">
        <v>537</v>
      </c>
      <c r="H57" s="234" t="s">
        <v>538</v>
      </c>
      <c r="I57" s="234"/>
      <c r="J57" s="234" t="s">
        <v>539</v>
      </c>
      <c r="K57" s="234"/>
      <c r="L57" s="234" t="s">
        <v>540</v>
      </c>
      <c r="M57" s="234"/>
      <c r="N57" s="234" t="s">
        <v>541</v>
      </c>
      <c r="O57" s="234"/>
      <c r="P57" s="234"/>
      <c r="Q57" s="234"/>
    </row>
    <row r="58" spans="2:17">
      <c r="G58" s="234" t="s">
        <v>542</v>
      </c>
      <c r="H58" s="234" t="s">
        <v>543</v>
      </c>
      <c r="I58" s="234"/>
      <c r="J58" s="234" t="s">
        <v>544</v>
      </c>
      <c r="K58" s="234"/>
      <c r="L58" s="234" t="s">
        <v>545</v>
      </c>
      <c r="M58" s="234"/>
      <c r="N58" s="234" t="s">
        <v>546</v>
      </c>
      <c r="O58" s="234"/>
      <c r="P58" s="234"/>
      <c r="Q58" s="234"/>
    </row>
    <row r="59" spans="2:17" ht="15" thickBot="1">
      <c r="G59" s="234" t="s">
        <v>547</v>
      </c>
      <c r="H59" s="234" t="s">
        <v>548</v>
      </c>
      <c r="I59" s="234"/>
      <c r="J59" s="234" t="s">
        <v>549</v>
      </c>
      <c r="K59" s="234"/>
      <c r="L59" s="234" t="s">
        <v>550</v>
      </c>
      <c r="M59" s="234"/>
      <c r="N59" s="234" t="s">
        <v>551</v>
      </c>
      <c r="O59" s="234"/>
      <c r="P59" s="234"/>
      <c r="Q59" s="234"/>
    </row>
    <row r="60" spans="2:17" ht="15" thickBot="1">
      <c r="B60" s="244" t="str">
        <f>INDEX(Lists!D5:D33,MATCH(SelectCompany!B4,Lists!C5:C33,0))</f>
        <v>WSX</v>
      </c>
      <c r="G60" s="234" t="s">
        <v>552</v>
      </c>
      <c r="H60" s="234" t="s">
        <v>553</v>
      </c>
      <c r="I60" s="234"/>
      <c r="J60" s="234" t="s">
        <v>554</v>
      </c>
      <c r="K60" s="234"/>
      <c r="L60" s="234" t="s">
        <v>555</v>
      </c>
      <c r="M60" s="234"/>
      <c r="N60" s="234" t="s">
        <v>556</v>
      </c>
      <c r="O60" s="234"/>
      <c r="P60" s="234"/>
      <c r="Q60" s="234"/>
    </row>
    <row r="61" spans="2:17">
      <c r="G61" s="234" t="s">
        <v>557</v>
      </c>
      <c r="H61" s="234" t="s">
        <v>295</v>
      </c>
      <c r="I61" s="234"/>
      <c r="J61" s="234" t="s">
        <v>558</v>
      </c>
      <c r="K61" s="234"/>
      <c r="L61" s="234" t="s">
        <v>559</v>
      </c>
      <c r="M61" s="234"/>
      <c r="N61" s="234" t="s">
        <v>560</v>
      </c>
      <c r="O61" s="234"/>
      <c r="P61" s="234"/>
      <c r="Q61" s="234"/>
    </row>
    <row r="62" spans="2:17">
      <c r="G62" s="234" t="s">
        <v>561</v>
      </c>
      <c r="H62" s="234"/>
      <c r="I62" s="234"/>
      <c r="J62" s="234" t="s">
        <v>562</v>
      </c>
      <c r="K62" s="234"/>
      <c r="L62" s="234" t="s">
        <v>563</v>
      </c>
      <c r="M62" s="234"/>
      <c r="N62" s="234" t="s">
        <v>295</v>
      </c>
      <c r="O62" s="234"/>
      <c r="P62" s="234"/>
      <c r="Q62" s="234"/>
    </row>
    <row r="63" spans="2:17">
      <c r="G63" s="234" t="s">
        <v>564</v>
      </c>
      <c r="H63" s="234"/>
      <c r="I63" s="234"/>
      <c r="J63" s="234" t="s">
        <v>565</v>
      </c>
      <c r="K63" s="234"/>
      <c r="L63" s="234" t="s">
        <v>566</v>
      </c>
      <c r="M63" s="234"/>
      <c r="N63" s="234"/>
      <c r="O63" s="234"/>
      <c r="P63" s="234"/>
      <c r="Q63" s="234"/>
    </row>
    <row r="64" spans="2:17">
      <c r="G64" s="234" t="s">
        <v>567</v>
      </c>
      <c r="H64" s="234"/>
      <c r="I64" s="234"/>
      <c r="J64" s="234" t="s">
        <v>568</v>
      </c>
      <c r="K64" s="234"/>
      <c r="L64" s="234" t="s">
        <v>569</v>
      </c>
      <c r="M64" s="234"/>
      <c r="N64" s="234"/>
      <c r="O64" s="234"/>
      <c r="P64" s="234"/>
      <c r="Q64" s="234"/>
    </row>
    <row r="65" spans="7:17">
      <c r="G65" s="234" t="s">
        <v>570</v>
      </c>
      <c r="H65" s="234"/>
      <c r="I65" s="234"/>
      <c r="J65" s="234" t="s">
        <v>571</v>
      </c>
      <c r="K65" s="234"/>
      <c r="L65" s="234" t="s">
        <v>572</v>
      </c>
      <c r="M65" s="234"/>
      <c r="N65" s="234"/>
      <c r="O65" s="234"/>
      <c r="P65" s="234"/>
      <c r="Q65" s="234"/>
    </row>
    <row r="66" spans="7:17">
      <c r="G66" s="234" t="s">
        <v>573</v>
      </c>
      <c r="H66" s="234"/>
      <c r="I66" s="234"/>
      <c r="J66" s="234" t="s">
        <v>574</v>
      </c>
      <c r="K66" s="234"/>
      <c r="L66" s="234" t="s">
        <v>575</v>
      </c>
      <c r="M66" s="234"/>
      <c r="N66" s="234"/>
      <c r="O66" s="234"/>
      <c r="P66" s="234"/>
      <c r="Q66" s="234"/>
    </row>
    <row r="67" spans="7:17">
      <c r="G67" s="234" t="s">
        <v>576</v>
      </c>
      <c r="H67" s="234"/>
      <c r="I67" s="234"/>
      <c r="J67" s="234" t="s">
        <v>577</v>
      </c>
      <c r="K67" s="234"/>
      <c r="L67" s="234" t="s">
        <v>578</v>
      </c>
      <c r="M67" s="234"/>
      <c r="N67" s="234"/>
      <c r="O67" s="234"/>
      <c r="P67" s="234"/>
      <c r="Q67" s="234"/>
    </row>
    <row r="68" spans="7:17">
      <c r="G68" s="234" t="s">
        <v>579</v>
      </c>
      <c r="H68" s="234"/>
      <c r="I68" s="234"/>
      <c r="J68" s="234" t="s">
        <v>580</v>
      </c>
      <c r="K68" s="234"/>
      <c r="L68" s="234" t="s">
        <v>581</v>
      </c>
      <c r="M68" s="234"/>
      <c r="N68" s="234"/>
      <c r="O68" s="234"/>
      <c r="P68" s="234"/>
      <c r="Q68" s="234"/>
    </row>
    <row r="69" spans="7:17">
      <c r="G69" s="234" t="s">
        <v>582</v>
      </c>
      <c r="H69" s="234"/>
      <c r="I69" s="234"/>
      <c r="J69" s="234" t="s">
        <v>583</v>
      </c>
      <c r="K69" s="234"/>
      <c r="L69" s="234" t="s">
        <v>584</v>
      </c>
      <c r="M69" s="234"/>
      <c r="N69" s="234"/>
      <c r="O69" s="234"/>
      <c r="P69" s="234"/>
      <c r="Q69" s="234"/>
    </row>
    <row r="70" spans="7:17">
      <c r="G70" s="234" t="s">
        <v>585</v>
      </c>
      <c r="H70" s="234"/>
      <c r="I70" s="234"/>
      <c r="J70" s="234" t="s">
        <v>586</v>
      </c>
      <c r="K70" s="234"/>
      <c r="L70" s="234" t="s">
        <v>587</v>
      </c>
      <c r="M70" s="234"/>
      <c r="N70" s="234"/>
      <c r="O70" s="234"/>
      <c r="P70" s="234"/>
      <c r="Q70" s="234"/>
    </row>
    <row r="71" spans="7:17">
      <c r="G71" s="234" t="s">
        <v>588</v>
      </c>
      <c r="H71" s="234"/>
      <c r="I71" s="234"/>
      <c r="J71" s="234" t="s">
        <v>295</v>
      </c>
      <c r="K71" s="234"/>
      <c r="L71" s="234" t="s">
        <v>589</v>
      </c>
      <c r="M71" s="234"/>
      <c r="N71" s="234"/>
      <c r="O71" s="234"/>
      <c r="P71" s="234"/>
      <c r="Q71" s="234"/>
    </row>
    <row r="72" spans="7:17">
      <c r="G72" s="234" t="s">
        <v>590</v>
      </c>
      <c r="H72" s="234"/>
      <c r="I72" s="234"/>
      <c r="J72" s="234"/>
      <c r="K72" s="234"/>
      <c r="L72" s="234" t="s">
        <v>591</v>
      </c>
      <c r="M72" s="234"/>
      <c r="N72" s="234"/>
      <c r="O72" s="234"/>
      <c r="P72" s="234"/>
      <c r="Q72" s="234"/>
    </row>
    <row r="73" spans="7:17">
      <c r="G73" s="234" t="s">
        <v>592</v>
      </c>
      <c r="H73" s="234"/>
      <c r="I73" s="234"/>
      <c r="J73" s="234"/>
      <c r="K73" s="234"/>
      <c r="L73" s="234" t="s">
        <v>593</v>
      </c>
      <c r="M73" s="234"/>
      <c r="N73" s="234"/>
      <c r="O73" s="234"/>
      <c r="P73" s="234"/>
      <c r="Q73" s="234"/>
    </row>
    <row r="74" spans="7:17">
      <c r="G74" s="234" t="s">
        <v>594</v>
      </c>
      <c r="H74" s="234"/>
      <c r="I74" s="234"/>
      <c r="J74" s="234"/>
      <c r="K74" s="234"/>
      <c r="L74" s="234" t="s">
        <v>595</v>
      </c>
      <c r="M74" s="234"/>
      <c r="N74" s="234"/>
      <c r="O74" s="234"/>
      <c r="P74" s="234"/>
      <c r="Q74" s="234"/>
    </row>
    <row r="75" spans="7:17">
      <c r="G75" s="234" t="s">
        <v>596</v>
      </c>
      <c r="H75" s="234"/>
      <c r="I75" s="234"/>
      <c r="J75" s="234"/>
      <c r="K75" s="234"/>
      <c r="L75" s="234" t="s">
        <v>597</v>
      </c>
      <c r="M75" s="234"/>
      <c r="N75" s="234"/>
      <c r="O75" s="234"/>
      <c r="P75" s="234"/>
      <c r="Q75" s="234"/>
    </row>
    <row r="76" spans="7:17">
      <c r="G76" s="234" t="s">
        <v>598</v>
      </c>
      <c r="H76" s="234"/>
      <c r="I76" s="234"/>
      <c r="J76" s="234"/>
      <c r="K76" s="234"/>
      <c r="L76" s="234" t="s">
        <v>599</v>
      </c>
      <c r="M76" s="234"/>
      <c r="N76" s="234"/>
      <c r="O76" s="234"/>
      <c r="P76" s="234"/>
      <c r="Q76" s="234"/>
    </row>
    <row r="77" spans="7:17">
      <c r="G77" s="234" t="s">
        <v>600</v>
      </c>
      <c r="H77" s="234"/>
      <c r="I77" s="234"/>
      <c r="J77" s="234"/>
      <c r="K77" s="234"/>
      <c r="L77" s="234" t="s">
        <v>601</v>
      </c>
      <c r="M77" s="234"/>
      <c r="N77" s="234"/>
      <c r="O77" s="234"/>
      <c r="P77" s="234"/>
      <c r="Q77" s="234"/>
    </row>
    <row r="78" spans="7:17">
      <c r="G78" s="234" t="s">
        <v>602</v>
      </c>
      <c r="H78" s="234"/>
      <c r="I78" s="234"/>
      <c r="J78" s="234"/>
      <c r="K78" s="234"/>
      <c r="L78" s="234" t="s">
        <v>603</v>
      </c>
      <c r="M78" s="234"/>
      <c r="N78" s="234"/>
      <c r="O78" s="234"/>
      <c r="P78" s="234"/>
      <c r="Q78" s="234"/>
    </row>
    <row r="79" spans="7:17">
      <c r="G79" s="234" t="s">
        <v>604</v>
      </c>
      <c r="H79" s="234"/>
      <c r="I79" s="234"/>
      <c r="J79" s="234"/>
      <c r="K79" s="234"/>
      <c r="L79" s="234" t="s">
        <v>605</v>
      </c>
      <c r="M79" s="234"/>
      <c r="N79" s="234"/>
      <c r="O79" s="234"/>
      <c r="P79" s="234"/>
      <c r="Q79" s="234"/>
    </row>
    <row r="80" spans="7:17">
      <c r="G80" s="234" t="s">
        <v>606</v>
      </c>
      <c r="H80" s="234"/>
      <c r="I80" s="234"/>
      <c r="J80" s="234"/>
      <c r="K80" s="234"/>
      <c r="L80" s="234" t="s">
        <v>607</v>
      </c>
      <c r="M80" s="234"/>
      <c r="N80" s="234"/>
      <c r="O80" s="234"/>
      <c r="P80" s="234"/>
      <c r="Q80" s="234"/>
    </row>
    <row r="81" spans="7:17">
      <c r="G81" s="234" t="s">
        <v>608</v>
      </c>
      <c r="H81" s="234"/>
      <c r="I81" s="234"/>
      <c r="J81" s="234"/>
      <c r="K81" s="234"/>
      <c r="L81" s="234" t="s">
        <v>295</v>
      </c>
      <c r="M81" s="234"/>
      <c r="N81" s="234"/>
      <c r="O81" s="234"/>
      <c r="P81" s="234"/>
      <c r="Q81" s="234"/>
    </row>
    <row r="82" spans="7:17">
      <c r="G82" s="234" t="s">
        <v>609</v>
      </c>
      <c r="H82" s="234"/>
      <c r="I82" s="234"/>
      <c r="J82" s="234"/>
      <c r="K82" s="234"/>
      <c r="L82" s="234"/>
      <c r="M82" s="234"/>
      <c r="N82" s="234"/>
      <c r="O82" s="234"/>
      <c r="P82" s="234"/>
      <c r="Q82" s="234"/>
    </row>
    <row r="83" spans="7:17">
      <c r="G83" s="234" t="s">
        <v>610</v>
      </c>
      <c r="H83" s="234"/>
      <c r="I83" s="234"/>
      <c r="J83" s="234"/>
      <c r="K83" s="234"/>
      <c r="L83" s="234"/>
      <c r="M83" s="234"/>
      <c r="N83" s="234"/>
      <c r="O83" s="234"/>
      <c r="P83" s="234"/>
      <c r="Q83" s="234"/>
    </row>
    <row r="84" spans="7:17">
      <c r="G84" s="234" t="s">
        <v>611</v>
      </c>
      <c r="H84" s="234"/>
      <c r="I84" s="234"/>
      <c r="J84" s="234"/>
      <c r="K84" s="234"/>
      <c r="L84" s="234"/>
      <c r="M84" s="234"/>
      <c r="N84" s="234"/>
      <c r="O84" s="234"/>
      <c r="P84" s="234"/>
      <c r="Q84" s="234"/>
    </row>
    <row r="85" spans="7:17">
      <c r="G85" s="234" t="s">
        <v>612</v>
      </c>
      <c r="H85" s="234"/>
      <c r="I85" s="234"/>
      <c r="J85" s="234"/>
      <c r="K85" s="234"/>
      <c r="L85" s="234"/>
      <c r="M85" s="234"/>
      <c r="N85" s="234"/>
      <c r="O85" s="234"/>
      <c r="P85" s="234"/>
      <c r="Q85" s="234"/>
    </row>
    <row r="86" spans="7:17">
      <c r="G86" s="234" t="s">
        <v>613</v>
      </c>
      <c r="H86" s="234"/>
      <c r="I86" s="234"/>
      <c r="J86" s="234"/>
      <c r="K86" s="234"/>
      <c r="L86" s="234"/>
      <c r="M86" s="234"/>
      <c r="N86" s="234"/>
      <c r="O86" s="234"/>
      <c r="P86" s="234"/>
      <c r="Q86" s="234"/>
    </row>
    <row r="87" spans="7:17">
      <c r="G87" s="234" t="s">
        <v>614</v>
      </c>
      <c r="H87" s="234"/>
      <c r="I87" s="234"/>
      <c r="J87" s="234"/>
      <c r="K87" s="234"/>
      <c r="L87" s="234"/>
      <c r="M87" s="234"/>
      <c r="N87" s="234"/>
      <c r="O87" s="234"/>
      <c r="P87" s="234"/>
      <c r="Q87" s="234"/>
    </row>
    <row r="88" spans="7:17">
      <c r="G88" s="234" t="s">
        <v>615</v>
      </c>
      <c r="H88" s="234"/>
      <c r="I88" s="234"/>
      <c r="J88" s="234"/>
      <c r="K88" s="234"/>
      <c r="L88" s="234"/>
      <c r="M88" s="234"/>
      <c r="N88" s="234"/>
      <c r="O88" s="234"/>
      <c r="P88" s="234"/>
      <c r="Q88" s="234"/>
    </row>
    <row r="89" spans="7:17">
      <c r="G89" s="234" t="s">
        <v>616</v>
      </c>
      <c r="H89" s="234"/>
      <c r="I89" s="234"/>
      <c r="J89" s="234"/>
      <c r="K89" s="234"/>
      <c r="L89" s="234"/>
      <c r="M89" s="234"/>
      <c r="N89" s="234"/>
      <c r="O89" s="234"/>
      <c r="P89" s="234"/>
      <c r="Q89" s="234"/>
    </row>
    <row r="90" spans="7:17">
      <c r="G90" s="234" t="s">
        <v>617</v>
      </c>
      <c r="H90" s="234"/>
      <c r="I90" s="234"/>
      <c r="J90" s="234"/>
      <c r="K90" s="234"/>
      <c r="L90" s="234"/>
      <c r="M90" s="234"/>
      <c r="N90" s="234"/>
      <c r="O90" s="234"/>
      <c r="P90" s="234"/>
      <c r="Q90" s="234"/>
    </row>
    <row r="91" spans="7:17">
      <c r="G91" s="234" t="s">
        <v>618</v>
      </c>
      <c r="H91" s="234"/>
      <c r="I91" s="234"/>
      <c r="J91" s="234"/>
      <c r="K91" s="234"/>
      <c r="L91" s="234"/>
      <c r="M91" s="234"/>
      <c r="N91" s="234"/>
      <c r="O91" s="234"/>
      <c r="P91" s="234"/>
      <c r="Q91" s="234"/>
    </row>
    <row r="92" spans="7:17">
      <c r="G92" s="234" t="s">
        <v>619</v>
      </c>
      <c r="H92" s="234"/>
      <c r="I92" s="234"/>
      <c r="J92" s="234"/>
      <c r="K92" s="234"/>
      <c r="L92" s="234"/>
      <c r="M92" s="234"/>
      <c r="N92" s="234"/>
      <c r="O92" s="234"/>
      <c r="P92" s="234"/>
      <c r="Q92" s="234"/>
    </row>
    <row r="93" spans="7:17">
      <c r="G93" s="234" t="s">
        <v>620</v>
      </c>
      <c r="H93" s="234"/>
      <c r="I93" s="234"/>
      <c r="J93" s="234"/>
      <c r="K93" s="234"/>
      <c r="L93" s="234"/>
      <c r="M93" s="234"/>
      <c r="N93" s="234"/>
      <c r="O93" s="234"/>
      <c r="P93" s="234"/>
      <c r="Q93" s="234"/>
    </row>
    <row r="94" spans="7:17">
      <c r="G94" s="234" t="s">
        <v>621</v>
      </c>
      <c r="H94" s="234"/>
      <c r="I94" s="234"/>
      <c r="J94" s="234"/>
      <c r="K94" s="234"/>
      <c r="L94" s="234"/>
      <c r="M94" s="234"/>
      <c r="N94" s="234"/>
      <c r="O94" s="234"/>
      <c r="P94" s="234"/>
      <c r="Q94" s="234"/>
    </row>
    <row r="95" spans="7:17">
      <c r="G95" s="234" t="s">
        <v>622</v>
      </c>
      <c r="H95" s="234"/>
      <c r="I95" s="234"/>
      <c r="J95" s="234"/>
      <c r="K95" s="234"/>
      <c r="L95" s="234"/>
      <c r="M95" s="234"/>
      <c r="N95" s="234"/>
      <c r="O95" s="234"/>
      <c r="P95" s="234"/>
      <c r="Q95" s="234"/>
    </row>
    <row r="96" spans="7:17">
      <c r="G96" s="234" t="s">
        <v>623</v>
      </c>
      <c r="H96" s="234"/>
      <c r="I96" s="234"/>
      <c r="J96" s="234"/>
      <c r="K96" s="234"/>
      <c r="L96" s="234"/>
      <c r="M96" s="234"/>
      <c r="N96" s="234"/>
      <c r="O96" s="234"/>
      <c r="P96" s="234"/>
      <c r="Q96" s="234"/>
    </row>
    <row r="97" spans="7:17">
      <c r="G97" s="234" t="s">
        <v>624</v>
      </c>
      <c r="H97" s="234"/>
      <c r="I97" s="234"/>
      <c r="J97" s="234"/>
      <c r="K97" s="234"/>
      <c r="L97" s="234"/>
      <c r="M97" s="234"/>
      <c r="N97" s="234"/>
      <c r="O97" s="234"/>
      <c r="P97" s="234"/>
      <c r="Q97" s="234"/>
    </row>
    <row r="98" spans="7:17">
      <c r="G98" s="234" t="s">
        <v>625</v>
      </c>
      <c r="H98" s="234"/>
      <c r="I98" s="234"/>
      <c r="J98" s="234"/>
      <c r="K98" s="234"/>
      <c r="L98" s="234"/>
      <c r="M98" s="234"/>
      <c r="N98" s="234"/>
      <c r="O98" s="234"/>
      <c r="P98" s="234"/>
      <c r="Q98" s="234"/>
    </row>
    <row r="99" spans="7:17">
      <c r="G99" s="234" t="s">
        <v>626</v>
      </c>
      <c r="H99" s="234"/>
      <c r="I99" s="234"/>
      <c r="J99" s="234"/>
      <c r="K99" s="234"/>
      <c r="L99" s="234"/>
      <c r="M99" s="234"/>
      <c r="N99" s="234"/>
      <c r="O99" s="234"/>
      <c r="P99" s="234"/>
      <c r="Q99" s="234"/>
    </row>
    <row r="100" spans="7:17">
      <c r="G100" s="234" t="s">
        <v>627</v>
      </c>
      <c r="H100" s="234"/>
      <c r="I100" s="234"/>
      <c r="J100" s="234"/>
      <c r="K100" s="234"/>
      <c r="L100" s="234"/>
      <c r="M100" s="234"/>
      <c r="N100" s="234"/>
      <c r="O100" s="234"/>
      <c r="P100" s="234"/>
      <c r="Q100" s="234"/>
    </row>
    <row r="101" spans="7:17">
      <c r="G101" s="234" t="s">
        <v>628</v>
      </c>
      <c r="H101" s="234"/>
      <c r="I101" s="234"/>
      <c r="J101" s="234"/>
      <c r="K101" s="234"/>
      <c r="L101" s="234"/>
      <c r="M101" s="234"/>
      <c r="N101" s="234"/>
      <c r="O101" s="234"/>
      <c r="P101" s="234"/>
      <c r="Q101" s="234"/>
    </row>
    <row r="102" spans="7:17">
      <c r="G102" s="234" t="s">
        <v>629</v>
      </c>
      <c r="H102" s="234"/>
      <c r="I102" s="234"/>
      <c r="J102" s="234"/>
      <c r="K102" s="234"/>
      <c r="L102" s="234"/>
      <c r="M102" s="234"/>
      <c r="N102" s="234"/>
      <c r="O102" s="234"/>
      <c r="P102" s="234"/>
      <c r="Q102" s="234"/>
    </row>
    <row r="103" spans="7:17">
      <c r="G103" s="234" t="s">
        <v>630</v>
      </c>
      <c r="H103" s="234"/>
      <c r="I103" s="234"/>
      <c r="J103" s="234"/>
      <c r="K103" s="234"/>
      <c r="L103" s="234"/>
      <c r="M103" s="234"/>
      <c r="N103" s="234"/>
      <c r="O103" s="234"/>
      <c r="P103" s="234"/>
      <c r="Q103" s="234"/>
    </row>
    <row r="104" spans="7:17">
      <c r="G104" s="234" t="s">
        <v>631</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WSX_APR2022_F6</v>
      </c>
    </row>
    <row r="2" spans="1:6">
      <c r="A2" s="219" t="s">
        <v>3</v>
      </c>
      <c r="B2" s="249" t="s">
        <v>3636</v>
      </c>
      <c r="C2" s="249" t="s">
        <v>3637</v>
      </c>
      <c r="D2" s="249" t="s">
        <v>668</v>
      </c>
      <c r="E2" s="249" t="s">
        <v>3638</v>
      </c>
      <c r="F2" s="249" t="s">
        <v>3639</v>
      </c>
    </row>
    <row r="3" spans="1:6" ht="15">
      <c r="B3" s="239"/>
      <c r="C3" s="250"/>
      <c r="D3" s="249"/>
      <c r="E3" s="249"/>
    </row>
    <row r="4" spans="1:6">
      <c r="B4" s="219" t="str">
        <f>'6A'!V8</f>
        <v>B0005RWTSTNBR</v>
      </c>
      <c r="C4" s="219" t="s">
        <v>6813</v>
      </c>
      <c r="E4" s="249" t="s">
        <v>3641</v>
      </c>
      <c r="F4" s="255">
        <f>IF(ISBLANK('6A'!E8),"##BLANK",'6A'!E8)</f>
        <v>0</v>
      </c>
    </row>
    <row r="5" spans="1:6">
      <c r="B5" s="219" t="str">
        <f>'6A'!V9</f>
        <v>B0005RWTSTVBR</v>
      </c>
      <c r="C5" s="219" t="s">
        <v>6814</v>
      </c>
      <c r="E5" s="249" t="s">
        <v>3641</v>
      </c>
      <c r="F5" s="255">
        <f>IF(ISBLANK('6A'!E9),"##BLANK",'6A'!E9)</f>
        <v>0</v>
      </c>
    </row>
    <row r="6" spans="1:6">
      <c r="B6" s="219" t="str">
        <f>'6A'!V10</f>
        <v>WR001</v>
      </c>
      <c r="C6" s="219" t="s">
        <v>6815</v>
      </c>
      <c r="E6" s="249" t="s">
        <v>3641</v>
      </c>
      <c r="F6" s="255">
        <f>IF(ISBLANK('6A'!E10),"##BLANK",'6A'!E10)</f>
        <v>2</v>
      </c>
    </row>
    <row r="7" spans="1:6">
      <c r="B7" s="219" t="str">
        <f>'6A'!V11</f>
        <v>B0005RWTSTIPS</v>
      </c>
      <c r="C7" s="219" t="s">
        <v>6816</v>
      </c>
      <c r="E7" s="249" t="s">
        <v>3641</v>
      </c>
      <c r="F7" s="255">
        <f>IF(ISBLANK('6A'!E11),"##BLANK",'6A'!E11)</f>
        <v>55</v>
      </c>
    </row>
    <row r="8" spans="1:6">
      <c r="B8" s="219" t="str">
        <f>'6A'!V12</f>
        <v>BN10290_6A</v>
      </c>
      <c r="C8" s="219" t="s">
        <v>6817</v>
      </c>
      <c r="E8" s="249" t="s">
        <v>3641</v>
      </c>
      <c r="F8" s="255">
        <f>IF(ISBLANK('6A'!E12),"##BLANK",'6A'!E12)</f>
        <v>117.99</v>
      </c>
    </row>
    <row r="9" spans="1:6">
      <c r="B9" s="219" t="str">
        <f>'6A'!V13</f>
        <v>BN4862</v>
      </c>
      <c r="C9" s="219" t="s">
        <v>6818</v>
      </c>
      <c r="E9" s="249" t="s">
        <v>3641</v>
      </c>
      <c r="F9" s="255">
        <f>IF(ISBLANK('6A'!E13),"##BLANK",'6A'!E13)</f>
        <v>95.76</v>
      </c>
    </row>
    <row r="10" spans="1:6">
      <c r="B10" s="219" t="str">
        <f>'6A'!V14</f>
        <v>B0005RWTSEC</v>
      </c>
      <c r="C10" s="219" t="s">
        <v>6819</v>
      </c>
      <c r="E10" s="249" t="s">
        <v>3641</v>
      </c>
      <c r="F10" s="255">
        <f>IF(ISBLANK('6A'!E14),"##BLANK",'6A'!E14)</f>
        <v>127.17700000000001</v>
      </c>
    </row>
    <row r="11" spans="1:6">
      <c r="B11" s="219" t="str">
        <f>'6A'!V15</f>
        <v>B0005RWTSTNI</v>
      </c>
      <c r="C11" s="219" t="s">
        <v>6820</v>
      </c>
      <c r="E11" s="249" t="s">
        <v>3641</v>
      </c>
      <c r="F11" s="255">
        <f>IF(ISBLANK('6A'!E15),"##BLANK",'6A'!E15)</f>
        <v>0</v>
      </c>
    </row>
    <row r="12" spans="1:6">
      <c r="B12" s="219" t="str">
        <f>'6A'!V16</f>
        <v>B0005RWTSWI3</v>
      </c>
      <c r="C12" s="219" t="s">
        <v>6821</v>
      </c>
      <c r="E12" s="249" t="s">
        <v>3641</v>
      </c>
      <c r="F12" s="255">
        <f>IF(ISBLANK('6A'!E16),"##BLANK",'6A'!E16)</f>
        <v>0</v>
      </c>
    </row>
    <row r="13" spans="1:6">
      <c r="B13" s="219" t="str">
        <f>'6A'!V17</f>
        <v>B0005RWTSTNE</v>
      </c>
      <c r="C13" s="219" t="s">
        <v>6822</v>
      </c>
      <c r="E13" s="249" t="s">
        <v>3641</v>
      </c>
      <c r="F13" s="255">
        <f>IF(ISBLANK('6A'!E17),"##BLANK",'6A'!E17)</f>
        <v>1</v>
      </c>
    </row>
    <row r="14" spans="1:6">
      <c r="B14" s="219" t="str">
        <f>'6A'!V18</f>
        <v>B0005RWTSWE3</v>
      </c>
      <c r="C14" s="219" t="s">
        <v>6823</v>
      </c>
      <c r="E14" s="249" t="s">
        <v>3641</v>
      </c>
      <c r="F14" s="255">
        <f>IF(ISBLANK('6A'!E18),"##BLANK",'6A'!E18)</f>
        <v>0.03</v>
      </c>
    </row>
    <row r="15" spans="1:6">
      <c r="B15" s="219" t="str">
        <f>'6A'!V19</f>
        <v>BN4858</v>
      </c>
      <c r="C15" s="219" t="s">
        <v>6824</v>
      </c>
      <c r="E15" s="249" t="s">
        <v>3641</v>
      </c>
      <c r="F15" s="255">
        <f>IF(ISBLANK('6A'!E19),"##BLANK",'6A'!E19)</f>
        <v>6.5</v>
      </c>
    </row>
    <row r="16" spans="1:6">
      <c r="B16" s="1764" t="str">
        <f>'6A'!V25</f>
        <v>CPMW0098</v>
      </c>
      <c r="C16" s="219" t="s">
        <v>6825</v>
      </c>
      <c r="E16" s="249" t="s">
        <v>3641</v>
      </c>
      <c r="F16" s="255">
        <f>IF(ISBLANK('6A'!C25),"##BLANK",'6A'!C25)</f>
        <v>0</v>
      </c>
    </row>
    <row r="17" spans="2:6">
      <c r="B17" s="219" t="str">
        <f>'6A'!W25</f>
        <v>CPMW0015</v>
      </c>
      <c r="C17" s="219" t="s">
        <v>6826</v>
      </c>
      <c r="E17" s="249" t="s">
        <v>3641</v>
      </c>
      <c r="F17" s="255">
        <f>IF(ISBLANK('6A'!D25),"##BLANK",'6A'!D25)</f>
        <v>0</v>
      </c>
    </row>
    <row r="18" spans="2:6">
      <c r="B18" s="1764" t="str">
        <f>'6A'!X25</f>
        <v>CPMW0027</v>
      </c>
      <c r="C18" s="219" t="s">
        <v>6827</v>
      </c>
      <c r="E18" s="249" t="s">
        <v>3641</v>
      </c>
      <c r="F18" s="255">
        <f>IF(ISBLANK('6A'!E25),"##BLANK",'6A'!E25)</f>
        <v>88.87</v>
      </c>
    </row>
    <row r="19" spans="2:6">
      <c r="B19" s="219" t="str">
        <f>'6A'!Y25</f>
        <v>CPMW0021</v>
      </c>
      <c r="C19" s="219" t="s">
        <v>6828</v>
      </c>
      <c r="E19" s="249" t="s">
        <v>3641</v>
      </c>
      <c r="F19" s="255">
        <f>IF(ISBLANK('6A'!F25),"##BLANK",'6A'!F25)</f>
        <v>26</v>
      </c>
    </row>
    <row r="20" spans="2:6">
      <c r="B20" s="1764" t="str">
        <f>'6A'!V26</f>
        <v>CPMW0104</v>
      </c>
      <c r="C20" s="219" t="s">
        <v>6829</v>
      </c>
      <c r="E20" s="249" t="s">
        <v>3641</v>
      </c>
      <c r="F20" s="255">
        <f>IF(ISBLANK('6A'!C26),"##BLANK",'6A'!C26)</f>
        <v>0</v>
      </c>
    </row>
    <row r="21" spans="2:6">
      <c r="B21" s="219" t="str">
        <f>'6A'!W26</f>
        <v>BN10491</v>
      </c>
      <c r="C21" s="219" t="s">
        <v>6830</v>
      </c>
      <c r="E21" s="249" t="s">
        <v>3641</v>
      </c>
      <c r="F21" s="255">
        <f>IF(ISBLANK('6A'!D26),"##BLANK",'6A'!D26)</f>
        <v>0</v>
      </c>
    </row>
    <row r="22" spans="2:6">
      <c r="B22" s="1764" t="str">
        <f>'6A'!X26</f>
        <v>CPMW0033</v>
      </c>
      <c r="C22" s="219" t="s">
        <v>6831</v>
      </c>
      <c r="E22" s="249" t="s">
        <v>3641</v>
      </c>
      <c r="F22" s="255">
        <f>IF(ISBLANK('6A'!E26),"##BLANK",'6A'!E26)</f>
        <v>34.51</v>
      </c>
    </row>
    <row r="23" spans="2:6">
      <c r="B23" s="219" t="str">
        <f>'6A'!Y26</f>
        <v>BN10791</v>
      </c>
      <c r="C23" s="219" t="s">
        <v>6832</v>
      </c>
      <c r="E23" s="249" t="s">
        <v>3641</v>
      </c>
      <c r="F23" s="255">
        <f>IF(ISBLANK('6A'!F26),"##BLANK",'6A'!F26)</f>
        <v>10</v>
      </c>
    </row>
    <row r="24" spans="2:6">
      <c r="B24" s="1764" t="str">
        <f>'6A'!V27</f>
        <v>CPMW0110</v>
      </c>
      <c r="C24" s="219" t="s">
        <v>6833</v>
      </c>
      <c r="E24" s="249" t="s">
        <v>3641</v>
      </c>
      <c r="F24" s="255">
        <f>IF(ISBLANK('6A'!C27),"##BLANK",'6A'!C27)</f>
        <v>0</v>
      </c>
    </row>
    <row r="25" spans="2:6">
      <c r="B25" s="219" t="str">
        <f>'6A'!W27</f>
        <v>BN10490</v>
      </c>
      <c r="C25" s="219" t="s">
        <v>6834</v>
      </c>
      <c r="E25" s="249" t="s">
        <v>3641</v>
      </c>
      <c r="F25" s="255">
        <f>IF(ISBLANK('6A'!D27),"##BLANK",'6A'!D27)</f>
        <v>0</v>
      </c>
    </row>
    <row r="26" spans="2:6">
      <c r="B26" s="1764" t="str">
        <f>'6A'!X27</f>
        <v>CPMW0039</v>
      </c>
      <c r="C26" s="219" t="s">
        <v>6835</v>
      </c>
      <c r="E26" s="249" t="s">
        <v>3641</v>
      </c>
      <c r="F26" s="255">
        <f>IF(ISBLANK('6A'!E27),"##BLANK",'6A'!E27)</f>
        <v>40.81</v>
      </c>
    </row>
    <row r="27" spans="2:6">
      <c r="B27" s="219" t="str">
        <f>'6A'!Y27</f>
        <v>BN10790</v>
      </c>
      <c r="C27" s="219" t="s">
        <v>6836</v>
      </c>
      <c r="E27" s="249" t="s">
        <v>3641</v>
      </c>
      <c r="F27" s="255">
        <f>IF(ISBLANK('6A'!F27),"##BLANK",'6A'!F27)</f>
        <v>5</v>
      </c>
    </row>
    <row r="28" spans="2:6">
      <c r="B28" s="1764" t="str">
        <f>'6A'!V28</f>
        <v>CPMW0116</v>
      </c>
      <c r="C28" s="219" t="s">
        <v>6837</v>
      </c>
      <c r="E28" s="249" t="s">
        <v>3641</v>
      </c>
      <c r="F28" s="255">
        <f>IF(ISBLANK('6A'!C28),"##BLANK",'6A'!C28)</f>
        <v>0</v>
      </c>
    </row>
    <row r="29" spans="2:6">
      <c r="B29" s="219" t="str">
        <f>'6A'!W28</f>
        <v>BN10590</v>
      </c>
      <c r="C29" s="219" t="s">
        <v>6838</v>
      </c>
      <c r="E29" s="249" t="s">
        <v>3641</v>
      </c>
      <c r="F29" s="255">
        <f>IF(ISBLANK('6A'!D28),"##BLANK",'6A'!D28)</f>
        <v>0</v>
      </c>
    </row>
    <row r="30" spans="2:6">
      <c r="B30" s="1764" t="str">
        <f>'6A'!X28</f>
        <v>CPMW0045</v>
      </c>
      <c r="C30" s="219" t="s">
        <v>6839</v>
      </c>
      <c r="E30" s="249" t="s">
        <v>3641</v>
      </c>
      <c r="F30" s="255">
        <f>IF(ISBLANK('6A'!E28),"##BLANK",'6A'!E28)</f>
        <v>0</v>
      </c>
    </row>
    <row r="31" spans="2:6">
      <c r="B31" s="219" t="str">
        <f>'6A'!Y28</f>
        <v>BN10890</v>
      </c>
      <c r="C31" s="219" t="s">
        <v>6840</v>
      </c>
      <c r="E31" s="249" t="s">
        <v>3641</v>
      </c>
      <c r="F31" s="255">
        <f>IF(ISBLANK('6A'!F28),"##BLANK",'6A'!F28)</f>
        <v>0</v>
      </c>
    </row>
    <row r="32" spans="2:6">
      <c r="B32" s="1764" t="str">
        <f>'6A'!V29</f>
        <v>CPMW0165</v>
      </c>
      <c r="C32" s="219" t="s">
        <v>6841</v>
      </c>
      <c r="E32" s="249" t="s">
        <v>3641</v>
      </c>
      <c r="F32" s="255">
        <f>IF(ISBLANK('6A'!C29),"##BLANK",'6A'!C29)</f>
        <v>69.680000000000007</v>
      </c>
    </row>
    <row r="33" spans="2:6">
      <c r="B33" s="219" t="str">
        <f>'6A'!W29</f>
        <v>BN10597</v>
      </c>
      <c r="C33" s="219" t="s">
        <v>6842</v>
      </c>
      <c r="E33" s="249" t="s">
        <v>3641</v>
      </c>
      <c r="F33" s="255">
        <f>IF(ISBLANK('6A'!D29),"##BLANK",'6A'!D29)</f>
        <v>3</v>
      </c>
    </row>
    <row r="34" spans="2:6">
      <c r="B34" s="1764" t="str">
        <f>'6A'!X29</f>
        <v>CPMW0185</v>
      </c>
      <c r="C34" s="219" t="s">
        <v>6843</v>
      </c>
      <c r="E34" s="249" t="s">
        <v>3641</v>
      </c>
      <c r="F34" s="255">
        <f>IF(ISBLANK('6A'!E29),"##BLANK",'6A'!E29)</f>
        <v>83.9</v>
      </c>
    </row>
    <row r="35" spans="2:6">
      <c r="B35" s="219" t="str">
        <f>'6A'!Y29</f>
        <v>BN10897</v>
      </c>
      <c r="C35" s="219" t="s">
        <v>6844</v>
      </c>
      <c r="E35" s="249" t="s">
        <v>3641</v>
      </c>
      <c r="F35" s="255">
        <f>IF(ISBLANK('6A'!F29),"##BLANK",'6A'!F29)</f>
        <v>15</v>
      </c>
    </row>
    <row r="36" spans="2:6">
      <c r="B36" s="1764" t="str">
        <f>'6A'!V30</f>
        <v>CPMW0166</v>
      </c>
      <c r="C36" s="219" t="s">
        <v>6845</v>
      </c>
      <c r="E36" s="249" t="s">
        <v>3641</v>
      </c>
      <c r="F36" s="255">
        <f>IF(ISBLANK('6A'!C30),"##BLANK",'6A'!C30)</f>
        <v>18.29</v>
      </c>
    </row>
    <row r="37" spans="2:6">
      <c r="B37" s="219" t="str">
        <f>'6A'!W30</f>
        <v>BN10598</v>
      </c>
      <c r="C37" s="219" t="s">
        <v>6846</v>
      </c>
      <c r="E37" s="249" t="s">
        <v>3641</v>
      </c>
      <c r="F37" s="255">
        <f>IF(ISBLANK('6A'!D30),"##BLANK",'6A'!D30)</f>
        <v>2</v>
      </c>
    </row>
    <row r="38" spans="2:6">
      <c r="B38" s="1764" t="str">
        <f>'6A'!X30</f>
        <v>CPMW0197</v>
      </c>
      <c r="C38" s="219" t="s">
        <v>6847</v>
      </c>
      <c r="E38" s="249" t="s">
        <v>3641</v>
      </c>
      <c r="F38" s="255">
        <f>IF(ISBLANK('6A'!E30),"##BLANK",'6A'!E30)</f>
        <v>5.17</v>
      </c>
    </row>
    <row r="39" spans="2:6">
      <c r="B39" s="219" t="str">
        <f>'6A'!Y30</f>
        <v>BN10898</v>
      </c>
      <c r="C39" s="219" t="s">
        <v>6848</v>
      </c>
      <c r="E39" s="249" t="s">
        <v>3641</v>
      </c>
      <c r="F39" s="255">
        <f>IF(ISBLANK('6A'!F30),"##BLANK",'6A'!F30)</f>
        <v>3</v>
      </c>
    </row>
    <row r="40" spans="2:6">
      <c r="B40" s="1764" t="str">
        <f>'6A'!V31</f>
        <v>CPMW0167</v>
      </c>
      <c r="C40" s="219" t="s">
        <v>6849</v>
      </c>
      <c r="E40" s="249" t="s">
        <v>3641</v>
      </c>
      <c r="F40" s="255">
        <f>IF(ISBLANK('6A'!C31),"##BLANK",'6A'!C31)</f>
        <v>0</v>
      </c>
    </row>
    <row r="41" spans="2:6">
      <c r="B41" s="219" t="str">
        <f>'6A'!W31</f>
        <v>BN10599</v>
      </c>
      <c r="C41" s="219" t="s">
        <v>6850</v>
      </c>
      <c r="E41" s="249" t="s">
        <v>3641</v>
      </c>
      <c r="F41" s="255">
        <f>IF(ISBLANK('6A'!D31),"##BLANK",'6A'!D31)</f>
        <v>0</v>
      </c>
    </row>
    <row r="42" spans="2:6">
      <c r="B42" s="1764" t="str">
        <f>'6A'!X31</f>
        <v>CPMW0198</v>
      </c>
      <c r="C42" s="219" t="s">
        <v>6851</v>
      </c>
      <c r="E42" s="249" t="s">
        <v>3641</v>
      </c>
      <c r="F42" s="255">
        <f>IF(ISBLANK('6A'!E31),"##BLANK",'6A'!E31)</f>
        <v>0</v>
      </c>
    </row>
    <row r="43" spans="2:6">
      <c r="B43" s="219" t="str">
        <f>'6A'!Y31</f>
        <v>BN10899</v>
      </c>
      <c r="C43" s="219" t="s">
        <v>6852</v>
      </c>
      <c r="E43" s="249" t="s">
        <v>3641</v>
      </c>
      <c r="F43" s="255">
        <f>IF(ISBLANK('6A'!F31),"##BLANK",'6A'!F31)</f>
        <v>0</v>
      </c>
    </row>
    <row r="44" spans="2:6">
      <c r="B44" s="219" t="str">
        <f>'6A'!V36</f>
        <v>WTW001PN</v>
      </c>
      <c r="C44" s="219" t="s">
        <v>6853</v>
      </c>
      <c r="E44" s="249" t="s">
        <v>3641</v>
      </c>
      <c r="F44" s="255">
        <f>IF(ISBLANK('6A'!C36),"##BLANK",'6A'!C36)</f>
        <v>3.6</v>
      </c>
    </row>
    <row r="45" spans="2:6">
      <c r="B45" s="219" t="str">
        <f>'6A'!W36</f>
        <v>WTW001NR</v>
      </c>
      <c r="C45" s="219" t="s">
        <v>6854</v>
      </c>
      <c r="E45" s="249" t="s">
        <v>3641</v>
      </c>
      <c r="F45" s="255">
        <f>IF(ISBLANK('6A'!D36),"##BLANK",'6A'!D36)</f>
        <v>16</v>
      </c>
    </row>
    <row r="46" spans="2:6">
      <c r="B46" s="219" t="str">
        <f>'6A'!V37</f>
        <v>WTW002PN</v>
      </c>
      <c r="C46" s="219" t="s">
        <v>6855</v>
      </c>
      <c r="E46" s="249" t="s">
        <v>3641</v>
      </c>
      <c r="F46" s="255">
        <f>IF(ISBLANK('6A'!C37),"##BLANK",'6A'!C37)</f>
        <v>3.4</v>
      </c>
    </row>
    <row r="47" spans="2:6">
      <c r="B47" s="219" t="str">
        <f>'6A'!W37</f>
        <v>WTW002NR</v>
      </c>
      <c r="C47" s="219" t="s">
        <v>6856</v>
      </c>
      <c r="E47" s="249" t="s">
        <v>3641</v>
      </c>
      <c r="F47" s="255">
        <f>IF(ISBLANK('6A'!D37),"##BLANK",'6A'!D37)</f>
        <v>7</v>
      </c>
    </row>
    <row r="48" spans="2:6">
      <c r="B48" s="219" t="str">
        <f>'6A'!V38</f>
        <v>WTW003PN</v>
      </c>
      <c r="C48" s="219" t="s">
        <v>6857</v>
      </c>
      <c r="E48" s="249" t="s">
        <v>3641</v>
      </c>
      <c r="F48" s="255">
        <f>IF(ISBLANK('6A'!C38),"##BLANK",'6A'!C38)</f>
        <v>12</v>
      </c>
    </row>
    <row r="49" spans="2:6">
      <c r="B49" s="219" t="str">
        <f>'6A'!W38</f>
        <v>WTW003NR</v>
      </c>
      <c r="C49" s="219" t="s">
        <v>6858</v>
      </c>
      <c r="E49" s="249" t="s">
        <v>3641</v>
      </c>
      <c r="F49" s="255">
        <f>IF(ISBLANK('6A'!D38),"##BLANK",'6A'!D38)</f>
        <v>12</v>
      </c>
    </row>
    <row r="50" spans="2:6">
      <c r="B50" s="219" t="str">
        <f>'6A'!V39</f>
        <v>WTW004PN</v>
      </c>
      <c r="C50" s="219" t="s">
        <v>6859</v>
      </c>
      <c r="E50" s="249" t="s">
        <v>3641</v>
      </c>
      <c r="F50" s="255">
        <f>IF(ISBLANK('6A'!C39),"##BLANK",'6A'!C39)</f>
        <v>34.200000000000003</v>
      </c>
    </row>
    <row r="51" spans="2:6">
      <c r="B51" s="219" t="str">
        <f>'6A'!W39</f>
        <v>WTW004NR</v>
      </c>
      <c r="C51" s="219" t="s">
        <v>6860</v>
      </c>
      <c r="E51" s="249" t="s">
        <v>3641</v>
      </c>
      <c r="F51" s="255">
        <f>IF(ISBLANK('6A'!D39),"##BLANK",'6A'!D39)</f>
        <v>19</v>
      </c>
    </row>
    <row r="52" spans="2:6">
      <c r="B52" s="219" t="str">
        <f>'6A'!V40</f>
        <v>WTW005PN</v>
      </c>
      <c r="C52" s="219" t="s">
        <v>6861</v>
      </c>
      <c r="E52" s="249" t="s">
        <v>3641</v>
      </c>
      <c r="F52" s="255">
        <f>IF(ISBLANK('6A'!C40),"##BLANK",'6A'!C40)</f>
        <v>31</v>
      </c>
    </row>
    <row r="53" spans="2:6">
      <c r="B53" s="219" t="str">
        <f>'6A'!W40</f>
        <v>WTW005NR</v>
      </c>
      <c r="C53" s="219" t="s">
        <v>6862</v>
      </c>
      <c r="E53" s="249" t="s">
        <v>3641</v>
      </c>
      <c r="F53" s="255">
        <f>IF(ISBLANK('6A'!D40),"##BLANK",'6A'!D40)</f>
        <v>9</v>
      </c>
    </row>
    <row r="54" spans="2:6">
      <c r="B54" s="219" t="str">
        <f>'6A'!V41</f>
        <v>WTW006PN</v>
      </c>
      <c r="C54" s="219" t="s">
        <v>6863</v>
      </c>
      <c r="E54" s="249" t="s">
        <v>3641</v>
      </c>
      <c r="F54" s="255">
        <f>IF(ISBLANK('6A'!C41),"##BLANK",'6A'!C41)</f>
        <v>0</v>
      </c>
    </row>
    <row r="55" spans="2:6">
      <c r="B55" s="219" t="str">
        <f>'6A'!W41</f>
        <v>WTW006NR</v>
      </c>
      <c r="C55" s="219" t="s">
        <v>6864</v>
      </c>
      <c r="E55" s="249" t="s">
        <v>3641</v>
      </c>
      <c r="F55" s="255">
        <f>IF(ISBLANK('6A'!D41),"##BLANK",'6A'!D41)</f>
        <v>0</v>
      </c>
    </row>
    <row r="56" spans="2:6">
      <c r="B56" s="219" t="str">
        <f>'6A'!V42</f>
        <v>WTW007PN</v>
      </c>
      <c r="C56" s="219" t="s">
        <v>6865</v>
      </c>
      <c r="E56" s="249" t="s">
        <v>3641</v>
      </c>
      <c r="F56" s="255">
        <f>IF(ISBLANK('6A'!C42),"##BLANK",'6A'!C42)</f>
        <v>15.8</v>
      </c>
    </row>
    <row r="57" spans="2:6">
      <c r="B57" s="219" t="str">
        <f>'6A'!W42</f>
        <v>WTW007NR</v>
      </c>
      <c r="C57" s="219" t="s">
        <v>6866</v>
      </c>
      <c r="E57" s="249" t="s">
        <v>3641</v>
      </c>
      <c r="F57" s="255">
        <f>IF(ISBLANK('6A'!D42),"##BLANK",'6A'!D42)</f>
        <v>1</v>
      </c>
    </row>
    <row r="58" spans="2:6">
      <c r="B58" s="219" t="str">
        <f>'6A'!V43</f>
        <v>WTW008PN</v>
      </c>
      <c r="C58" s="219" t="s">
        <v>6867</v>
      </c>
      <c r="E58" s="249" t="s">
        <v>3641</v>
      </c>
      <c r="F58" s="255">
        <f>IF(ISBLANK('6A'!C43),"##BLANK",'6A'!C43)</f>
        <v>0</v>
      </c>
    </row>
    <row r="59" spans="2:6">
      <c r="B59" s="219" t="str">
        <f>'6A'!W43</f>
        <v>WTW008NR</v>
      </c>
      <c r="C59" s="219" t="s">
        <v>6868</v>
      </c>
      <c r="E59" s="249" t="s">
        <v>3641</v>
      </c>
      <c r="F59" s="255">
        <f>IF(ISBLANK('6A'!D43),"##BLANK",'6A'!D43)</f>
        <v>0</v>
      </c>
    </row>
    <row r="60" spans="2:6">
      <c r="B60" s="219" t="str">
        <f>'6A'!V46</f>
        <v>BNARPC_WT0</v>
      </c>
      <c r="C60" s="219" t="str">
        <f>'6A'!B46</f>
        <v>Peak week production capacity (PWPC)</v>
      </c>
      <c r="E60" s="249" t="s">
        <v>3641</v>
      </c>
      <c r="F60" s="255">
        <f>IF(ISBLANK('6A'!E46),"##BLANK",'6A'!E46)</f>
        <v>577.15</v>
      </c>
    </row>
    <row r="61" spans="2:6">
      <c r="B61" s="219" t="str">
        <f>'6A'!V47</f>
        <v>BNARW1T</v>
      </c>
      <c r="C61" s="219" t="str">
        <f>'6A'!B47</f>
        <v>Total peak week production capacity (PWPC) having enhancement expenditure for grey solution improvements to address raw water quality deterioration</v>
      </c>
      <c r="E61" s="249" t="s">
        <v>3641</v>
      </c>
      <c r="F61" s="255">
        <f>IF(ISBLANK('6A'!E47),"##BLANK",'6A'!E47)</f>
        <v>0</v>
      </c>
    </row>
    <row r="62" spans="2:6">
      <c r="B62" s="219" t="str">
        <f>'6A'!V48</f>
        <v>BNARW1N</v>
      </c>
      <c r="C62" s="219" t="str">
        <f>'6A'!B48</f>
        <v>Total peak week production capacity (PWPC) having enhancement expenditure for green solutions improvements to address raw water quality deterioration</v>
      </c>
      <c r="E62" s="249" t="s">
        <v>3641</v>
      </c>
      <c r="F62" s="255">
        <f>IF(ISBLANK('6A'!E48),"##BLANK",'6A'!E48)</f>
        <v>153.1</v>
      </c>
    </row>
    <row r="63" spans="2:6">
      <c r="B63" s="219" t="str">
        <f>'6A'!V49</f>
        <v>CPMW001A</v>
      </c>
      <c r="C63" s="219" t="str">
        <f>'6A'!B49</f>
        <v>Total water treated at more than one type of works</v>
      </c>
      <c r="E63" s="249" t="s">
        <v>3641</v>
      </c>
      <c r="F63" s="255">
        <f>IF(ISBLANK('6A'!E49),"##BLANK",'6A'!E49)</f>
        <v>0</v>
      </c>
    </row>
    <row r="64" spans="2:6">
      <c r="B64" s="219" t="str">
        <f>'6A'!V50</f>
        <v>W4005</v>
      </c>
      <c r="C64" s="219" t="s">
        <v>6869</v>
      </c>
      <c r="E64" s="249" t="s">
        <v>3641</v>
      </c>
      <c r="F64" s="255">
        <f>IF(ISBLANK('6A'!E50),"##BLANK",'6A'!E50)</f>
        <v>21</v>
      </c>
    </row>
    <row r="65" spans="2:6">
      <c r="B65" s="219" t="str">
        <f>'6A'!V51</f>
        <v>BN10901</v>
      </c>
      <c r="C65" s="219" t="s">
        <v>6870</v>
      </c>
      <c r="E65" s="249" t="s">
        <v>3641</v>
      </c>
      <c r="F65" s="255">
        <f>IF(ISBLANK('6A'!E51),"##BLANK",'6A'!E51)</f>
        <v>648.29</v>
      </c>
    </row>
    <row r="66" spans="2:6">
      <c r="B66" s="219" t="str">
        <f>'6A'!V52</f>
        <v>BN10902</v>
      </c>
      <c r="C66" s="219" t="s">
        <v>6871</v>
      </c>
      <c r="E66" s="249" t="s">
        <v>3641</v>
      </c>
      <c r="F66" s="255">
        <f>IF(ISBLANK('6A'!E52),"##BLANK",'6A'!E52)</f>
        <v>17.48</v>
      </c>
    </row>
    <row r="67" spans="2:6">
      <c r="B67" s="219" t="str">
        <f>'6A'!V53</f>
        <v>B0005WTEC</v>
      </c>
      <c r="C67" s="219" t="s">
        <v>6872</v>
      </c>
      <c r="E67" s="249" t="s">
        <v>3641</v>
      </c>
      <c r="F67" s="255">
        <f>IF(ISBLANK('6A'!E53),"##BLANK",'6A'!E53)</f>
        <v>64186.866000000002</v>
      </c>
    </row>
    <row r="68" spans="2:6">
      <c r="B68" s="219" t="str">
        <f>'6A'!V54</f>
        <v>B0005WTTNI</v>
      </c>
      <c r="C68" s="219" t="s">
        <v>6873</v>
      </c>
      <c r="E68" s="249" t="s">
        <v>3641</v>
      </c>
      <c r="F68" s="255">
        <f>IF(ISBLANK('6A'!E54),"##BLANK",'6A'!E54)</f>
        <v>0</v>
      </c>
    </row>
    <row r="69" spans="2:6">
      <c r="B69" s="219" t="str">
        <f>'6A'!V55</f>
        <v>B0005WTWI3</v>
      </c>
      <c r="C69" s="219" t="s">
        <v>6874</v>
      </c>
      <c r="E69" s="249" t="s">
        <v>3641</v>
      </c>
      <c r="F69" s="255">
        <f>IF(ISBLANK('6A'!E55),"##BLANK",'6A'!E55)</f>
        <v>0</v>
      </c>
    </row>
    <row r="70" spans="2:6">
      <c r="B70" s="219" t="str">
        <f>'6A'!V56</f>
        <v>B0005WTTNE</v>
      </c>
      <c r="C70" s="219" t="s">
        <v>6875</v>
      </c>
      <c r="E70" s="249" t="s">
        <v>3641</v>
      </c>
      <c r="F70" s="255">
        <f>IF(ISBLANK('6A'!E56),"##BLANK",'6A'!E56)</f>
        <v>0</v>
      </c>
    </row>
    <row r="71" spans="2:6">
      <c r="B71" s="219" t="str">
        <f>'6A'!V57</f>
        <v>B0005WTWE3</v>
      </c>
      <c r="C71" s="219" t="s">
        <v>6876</v>
      </c>
      <c r="E71" s="249" t="s">
        <v>3641</v>
      </c>
      <c r="F71" s="255">
        <f>IF(ISBLANK('6A'!E57),"##BLANK",'6A'!E57)</f>
        <v>0</v>
      </c>
    </row>
  </sheetData>
  <sheetProtection sort="0"/>
  <conditionalFormatting sqref="C2:F2 C4:D4 F4:F71 C5:E71">
    <cfRule type="expression" dxfId="557" priority="13">
      <formula>$C2="New Bon"</formula>
    </cfRule>
  </conditionalFormatting>
  <conditionalFormatting sqref="B4:B71">
    <cfRule type="expression" dxfId="556" priority="8">
      <formula>$C4="New Bon"</formula>
    </cfRule>
  </conditionalFormatting>
  <conditionalFormatting sqref="E4">
    <cfRule type="expression" dxfId="555" priority="6">
      <formula>$C4="New Bon"</formula>
    </cfRule>
  </conditionalFormatting>
  <conditionalFormatting sqref="B2">
    <cfRule type="expression" dxfId="554" priority="2">
      <formula>$C2="New Bon"</formula>
    </cfRule>
  </conditionalFormatting>
  <conditionalFormatting sqref="B2">
    <cfRule type="duplicateValues" dxfId="553" priority="3"/>
  </conditionalFormatting>
  <conditionalFormatting sqref="B2">
    <cfRule type="duplicateValues" dxfId="552" priority="1"/>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WSX_APR2022_F7</v>
      </c>
    </row>
    <row r="2" spans="1:6">
      <c r="A2" s="219" t="s">
        <v>3</v>
      </c>
      <c r="B2" s="219" t="s">
        <v>3636</v>
      </c>
      <c r="C2" s="219" t="s">
        <v>3637</v>
      </c>
      <c r="D2" s="219" t="s">
        <v>668</v>
      </c>
      <c r="E2" s="219" t="s">
        <v>3638</v>
      </c>
      <c r="F2" s="219" t="s">
        <v>3639</v>
      </c>
    </row>
    <row r="3" spans="1:6" ht="15">
      <c r="B3" s="239"/>
      <c r="C3" s="250"/>
      <c r="D3" s="249"/>
      <c r="E3" s="249"/>
    </row>
    <row r="4" spans="1:6">
      <c r="B4" s="219" t="str">
        <f>'7A'!R8</f>
        <v>STWF011</v>
      </c>
      <c r="C4" s="219" t="s">
        <v>6877</v>
      </c>
      <c r="E4" s="249" t="s">
        <v>3641</v>
      </c>
      <c r="F4" s="255">
        <f>IF(ISBLANK('7A'!E8),"##BLANK",'7A'!E8)</f>
        <v>2015.0271600000003</v>
      </c>
    </row>
    <row r="5" spans="1:6">
      <c r="B5" s="219" t="str">
        <f>'7A'!R9</f>
        <v>STWF025</v>
      </c>
      <c r="C5" s="219" t="s">
        <v>6878</v>
      </c>
      <c r="E5" s="249" t="s">
        <v>3641</v>
      </c>
      <c r="F5" s="255">
        <f>IF(ISBLANK('7A'!E9),"##BLANK",'7A'!E9)</f>
        <v>1510.0672299999997</v>
      </c>
    </row>
    <row r="6" spans="1:6">
      <c r="B6" s="219" t="str">
        <f>'7A'!R10</f>
        <v>STWF039</v>
      </c>
      <c r="C6" s="219" t="s">
        <v>6879</v>
      </c>
      <c r="E6" s="249" t="s">
        <v>3641</v>
      </c>
      <c r="F6" s="255">
        <f>IF(ISBLANK('7A'!E10),"##BLANK",'7A'!E10)</f>
        <v>6895.3892899999992</v>
      </c>
    </row>
    <row r="7" spans="1:6">
      <c r="B7" s="219" t="str">
        <f>'7A'!R11</f>
        <v>STWF053</v>
      </c>
      <c r="C7" s="219" t="s">
        <v>6880</v>
      </c>
      <c r="E7" s="249" t="s">
        <v>3641</v>
      </c>
      <c r="F7" s="255">
        <f>IF(ISBLANK('7A'!E11),"##BLANK",'7A'!E11)</f>
        <v>9839.7381399999995</v>
      </c>
    </row>
    <row r="8" spans="1:6">
      <c r="B8" s="219" t="str">
        <f>'7A'!R12</f>
        <v>STWF067</v>
      </c>
      <c r="C8" s="219" t="s">
        <v>6881</v>
      </c>
      <c r="E8" s="249" t="s">
        <v>3641</v>
      </c>
      <c r="F8" s="255">
        <f>IF(ISBLANK('7A'!E12),"##BLANK",'7A'!E12)</f>
        <v>14131.06524</v>
      </c>
    </row>
    <row r="9" spans="1:6">
      <c r="B9" s="219" t="str">
        <f>'7A'!R13</f>
        <v>S3026</v>
      </c>
      <c r="C9" s="219" t="s">
        <v>6882</v>
      </c>
      <c r="E9" s="249" t="s">
        <v>3641</v>
      </c>
      <c r="F9" s="255">
        <f>IF(ISBLANK('7A'!E13),"##BLANK",'7A'!E13)</f>
        <v>1440.7584674789762</v>
      </c>
    </row>
    <row r="10" spans="1:6">
      <c r="B10" s="219" t="str">
        <f>'7A'!R14</f>
        <v>STWF012</v>
      </c>
      <c r="C10" s="219" t="s">
        <v>6883</v>
      </c>
      <c r="E10" s="249" t="s">
        <v>3641</v>
      </c>
      <c r="F10" s="255">
        <f>IF(ISBLANK('7A'!E14),"##BLANK",'7A'!E14)</f>
        <v>35832.045527478978</v>
      </c>
    </row>
    <row r="11" spans="1:6">
      <c r="B11" s="219" t="str">
        <f>'7A'!R25</f>
        <v>STWB043TOT</v>
      </c>
      <c r="C11" s="219" t="s">
        <v>6884</v>
      </c>
      <c r="E11" s="249" t="s">
        <v>3641</v>
      </c>
      <c r="F11" s="255">
        <f>IF(ISBLANK('7A'!E25),"##BLANK",'7A'!E25)</f>
        <v>72996.663494569875</v>
      </c>
    </row>
    <row r="12" spans="1:6">
      <c r="B12" s="219" t="str">
        <f>'7C'!R8</f>
        <v>S4002</v>
      </c>
      <c r="C12" s="219" t="s">
        <v>6885</v>
      </c>
      <c r="E12" s="249" t="s">
        <v>3641</v>
      </c>
      <c r="F12" s="255">
        <f>IF(ISBLANK('7C'!E8),"##BLANK",'7C'!E8)</f>
        <v>7</v>
      </c>
    </row>
    <row r="13" spans="1:6">
      <c r="B13" s="219" t="str">
        <f>'7C'!R9</f>
        <v>S4002A</v>
      </c>
      <c r="C13" s="219" t="s">
        <v>6886</v>
      </c>
      <c r="E13" s="249" t="s">
        <v>3641</v>
      </c>
      <c r="F13" s="255">
        <f>IF(ISBLANK('7C'!E9),"##BLANK",'7C'!E9)</f>
        <v>1</v>
      </c>
    </row>
    <row r="14" spans="1:6">
      <c r="B14" s="219" t="str">
        <f>'7C'!R10</f>
        <v>S4029</v>
      </c>
      <c r="C14" s="219" t="s">
        <v>6887</v>
      </c>
      <c r="E14" s="249" t="s">
        <v>3641</v>
      </c>
      <c r="F14" s="255">
        <f>IF(ISBLANK('7C'!E10),"##BLANK",'7C'!E10)</f>
        <v>47560</v>
      </c>
    </row>
    <row r="15" spans="1:6">
      <c r="B15" s="219" t="str">
        <f>'7C'!R11</f>
        <v>S6019</v>
      </c>
      <c r="C15" s="219" t="s">
        <v>6888</v>
      </c>
      <c r="E15" s="249" t="s">
        <v>3641</v>
      </c>
      <c r="F15" s="255">
        <f>IF(ISBLANK('7C'!E11),"##BLANK",'7C'!E11)</f>
        <v>2159</v>
      </c>
    </row>
    <row r="16" spans="1:6">
      <c r="B16" s="1767" t="str">
        <f>'7C'!R12</f>
        <v>BN13522</v>
      </c>
      <c r="C16" s="219" t="s">
        <v>6889</v>
      </c>
      <c r="E16" s="249" t="s">
        <v>3641</v>
      </c>
      <c r="F16" s="255">
        <f>IF(ISBLANK('7C'!E12),"##BLANK",'7C'!E12)</f>
        <v>14146</v>
      </c>
    </row>
    <row r="17" spans="2:6">
      <c r="B17" s="219" t="str">
        <f>'7C'!R13</f>
        <v>BN13521</v>
      </c>
      <c r="C17" s="219" t="s">
        <v>6890</v>
      </c>
      <c r="E17" s="249" t="s">
        <v>3641</v>
      </c>
      <c r="F17" s="255">
        <f>IF(ISBLANK('7C'!E13),"##BLANK",'7C'!E13)</f>
        <v>106</v>
      </c>
    </row>
    <row r="18" spans="2:6">
      <c r="B18" s="219" t="str">
        <f>'7C'!R14</f>
        <v>BN13520</v>
      </c>
      <c r="C18" s="219" t="s">
        <v>6891</v>
      </c>
      <c r="E18" s="249" t="s">
        <v>3641</v>
      </c>
      <c r="F18" s="255">
        <f>IF(ISBLANK('7C'!E14),"##BLANK",'7C'!E14)</f>
        <v>77</v>
      </c>
    </row>
    <row r="19" spans="2:6">
      <c r="B19" s="219" t="str">
        <f>'7C'!R15</f>
        <v>CPMS2005</v>
      </c>
      <c r="C19" s="219" t="s">
        <v>6892</v>
      </c>
      <c r="E19" s="249" t="s">
        <v>3641</v>
      </c>
      <c r="F19" s="255">
        <f>IF(ISBLANK('7C'!E15),"##BLANK",'7C'!E15)</f>
        <v>1092</v>
      </c>
    </row>
    <row r="20" spans="2:6">
      <c r="B20" s="219" t="str">
        <f>'7C'!R16</f>
        <v>CPMS2004</v>
      </c>
      <c r="C20" s="219" t="s">
        <v>6893</v>
      </c>
      <c r="E20" s="249" t="s">
        <v>3641</v>
      </c>
      <c r="F20" s="255">
        <f>IF(ISBLANK('7C'!E16),"##BLANK",'7C'!E16)</f>
        <v>199</v>
      </c>
    </row>
    <row r="21" spans="2:6">
      <c r="B21" s="219" t="str">
        <f>'7C'!R17</f>
        <v>CPMS2014</v>
      </c>
      <c r="C21" s="219" t="s">
        <v>6894</v>
      </c>
      <c r="E21" s="249" t="s">
        <v>3641</v>
      </c>
      <c r="F21" s="255">
        <f>IF(ISBLANK('7C'!E17),"##BLANK",'7C'!E17)</f>
        <v>195</v>
      </c>
    </row>
    <row r="22" spans="2:6">
      <c r="B22" s="257" t="str">
        <f>'7C'!R18</f>
        <v>BB2370</v>
      </c>
      <c r="C22" s="219" t="s">
        <v>6895</v>
      </c>
      <c r="E22" s="249" t="s">
        <v>3641</v>
      </c>
      <c r="F22" s="255">
        <f>IF(ISBLANK('7C'!E18),"##BLANK",'7C'!E18)</f>
        <v>6667</v>
      </c>
    </row>
    <row r="23" spans="2:6">
      <c r="B23" s="219" t="str">
        <f>'7C'!R19</f>
        <v>CPMS2012</v>
      </c>
      <c r="C23" s="219" t="s">
        <v>6896</v>
      </c>
      <c r="E23" s="249" t="s">
        <v>3641</v>
      </c>
      <c r="F23" s="255">
        <f>IF(ISBLANK('7C'!E19),"##BLANK",'7C'!E19)</f>
        <v>6099.92</v>
      </c>
    </row>
    <row r="24" spans="2:6">
      <c r="B24" s="1768" t="str">
        <f>'7C'!R20</f>
        <v>CPMS2015</v>
      </c>
      <c r="C24" s="219" t="s">
        <v>6897</v>
      </c>
      <c r="E24" s="249" t="s">
        <v>3641</v>
      </c>
      <c r="F24" s="255">
        <f>IF(ISBLANK('7C'!E20),"##BLANK",'7C'!E20)</f>
        <v>327971.78999999998</v>
      </c>
    </row>
    <row r="25" spans="2:6">
      <c r="B25" s="219" t="str">
        <f>'7C'!R21</f>
        <v>BN13519</v>
      </c>
      <c r="C25" s="219" t="s">
        <v>6898</v>
      </c>
      <c r="E25" s="249" t="s">
        <v>3641</v>
      </c>
      <c r="F25" s="255">
        <f>IF(ISBLANK('7C'!E21),"##BLANK",'7C'!E21)</f>
        <v>32</v>
      </c>
    </row>
    <row r="26" spans="2:6">
      <c r="B26" s="219" t="str">
        <f>'7C'!R22</f>
        <v>BN13523</v>
      </c>
      <c r="C26" s="219" t="s">
        <v>6899</v>
      </c>
      <c r="E26" s="249" t="s">
        <v>3641</v>
      </c>
      <c r="F26" s="255">
        <f>IF(ISBLANK('7C'!E22),"##BLANK",'7C'!E22)</f>
        <v>8</v>
      </c>
    </row>
    <row r="27" spans="2:6">
      <c r="B27" s="257" t="str">
        <f>'7C'!R23</f>
        <v>BN13524</v>
      </c>
      <c r="C27" s="219" t="s">
        <v>6900</v>
      </c>
      <c r="E27" s="249" t="s">
        <v>3641</v>
      </c>
      <c r="F27" s="255">
        <f>IF(ISBLANK('7C'!E23),"##BLANK",'7C'!E23)</f>
        <v>9237</v>
      </c>
    </row>
    <row r="28" spans="2:6">
      <c r="B28" s="257" t="str">
        <f>'7C'!R24</f>
        <v>BN13525</v>
      </c>
      <c r="C28" s="219" t="s">
        <v>6901</v>
      </c>
      <c r="E28" s="249" t="s">
        <v>3641</v>
      </c>
      <c r="F28" s="255">
        <f>IF(ISBLANK('7C'!E24),"##BLANK",'7C'!E24)</f>
        <v>4479</v>
      </c>
    </row>
    <row r="29" spans="2:6">
      <c r="B29" s="257" t="str">
        <f>'7C'!R25</f>
        <v>BN13526</v>
      </c>
      <c r="C29" s="219" t="s">
        <v>6902</v>
      </c>
      <c r="E29" s="249" t="s">
        <v>3641</v>
      </c>
      <c r="F29" s="255">
        <f>IF(ISBLANK('7C'!E25),"##BLANK",'7C'!E25)</f>
        <v>3121</v>
      </c>
    </row>
    <row r="30" spans="2:6">
      <c r="B30" s="257" t="str">
        <f>'7C'!R26</f>
        <v>BN13527</v>
      </c>
      <c r="C30" s="219" t="s">
        <v>6903</v>
      </c>
      <c r="E30" s="249" t="s">
        <v>3641</v>
      </c>
      <c r="F30" s="255">
        <f>IF(ISBLANK('7C'!E26),"##BLANK",'7C'!E26)</f>
        <v>1260</v>
      </c>
    </row>
    <row r="31" spans="2:6">
      <c r="B31" s="257" t="str">
        <f>'7C'!R27</f>
        <v>BN13534</v>
      </c>
      <c r="C31" s="219" t="s">
        <v>6904</v>
      </c>
      <c r="E31" s="249" t="s">
        <v>3641</v>
      </c>
      <c r="F31" s="255">
        <f>IF(ISBLANK('7C'!E27),"##BLANK",'7C'!E27)</f>
        <v>0</v>
      </c>
    </row>
    <row r="32" spans="2:6">
      <c r="B32" s="257" t="str">
        <f>'7C'!R28</f>
        <v>BN13535</v>
      </c>
      <c r="C32" s="219" t="s">
        <v>6905</v>
      </c>
      <c r="E32" s="249" t="s">
        <v>3641</v>
      </c>
      <c r="F32" s="255">
        <f>IF(ISBLANK('7C'!E28),"##BLANK",'7C'!E28)</f>
        <v>18097</v>
      </c>
    </row>
    <row r="33" spans="2:6">
      <c r="B33" s="257" t="str">
        <f>'7C'!R29</f>
        <v>BN13528</v>
      </c>
      <c r="C33" s="219" t="s">
        <v>6906</v>
      </c>
      <c r="E33" s="249" t="s">
        <v>3641</v>
      </c>
      <c r="F33" s="255">
        <f>IF(ISBLANK('7C'!E29),"##BLANK",'7C'!E29)</f>
        <v>16992</v>
      </c>
    </row>
  </sheetData>
  <sheetProtection sort="0"/>
  <conditionalFormatting sqref="E4:E33">
    <cfRule type="expression" dxfId="551"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WSX_APR2022_F8</v>
      </c>
    </row>
    <row r="2" spans="1:6">
      <c r="A2" s="219" t="s">
        <v>3</v>
      </c>
      <c r="B2" s="219" t="s">
        <v>3636</v>
      </c>
      <c r="C2" s="219" t="s">
        <v>3637</v>
      </c>
      <c r="D2" s="219" t="s">
        <v>668</v>
      </c>
      <c r="E2" s="219" t="s">
        <v>3638</v>
      </c>
      <c r="F2" s="219" t="s">
        <v>3639</v>
      </c>
    </row>
    <row r="3" spans="1:6" ht="15">
      <c r="B3" s="239"/>
      <c r="C3" s="250"/>
      <c r="D3" s="249"/>
      <c r="E3" s="249"/>
    </row>
    <row r="4" spans="1:6">
      <c r="B4" s="219" t="str">
        <f>'8A'!R7</f>
        <v>BP05613</v>
      </c>
      <c r="C4" s="219" t="s">
        <v>6907</v>
      </c>
      <c r="E4" s="249" t="s">
        <v>3641</v>
      </c>
      <c r="F4" s="255">
        <f>IF(ISBLANK('8A'!E7),"##BLANK",'8A'!E7)</f>
        <v>62.774638198656184</v>
      </c>
    </row>
    <row r="5" spans="1:6">
      <c r="B5" s="219" t="str">
        <f>'8A'!R8</f>
        <v>MP05614</v>
      </c>
      <c r="C5" s="219" t="s">
        <v>6908</v>
      </c>
      <c r="E5" s="249" t="s">
        <v>3641</v>
      </c>
      <c r="F5" s="255">
        <f>IF(ISBLANK('8A'!E8),"##BLANK",'8A'!E8)</f>
        <v>0.18846870000000002</v>
      </c>
    </row>
    <row r="6" spans="1:6">
      <c r="B6" s="219" t="str">
        <f>'8A'!R9</f>
        <v>MP05611</v>
      </c>
      <c r="C6" s="219" t="s">
        <v>6909</v>
      </c>
      <c r="E6" s="249" t="s">
        <v>3641</v>
      </c>
      <c r="F6" s="255">
        <f>IF(ISBLANK('8A'!E9),"##BLANK",'8A'!E9)</f>
        <v>62.963106898656186</v>
      </c>
    </row>
    <row r="7" spans="1:6">
      <c r="B7" s="219" t="str">
        <f>'8A'!R10</f>
        <v>MP05613</v>
      </c>
      <c r="C7" s="219" t="s">
        <v>6910</v>
      </c>
      <c r="E7" s="249" t="s">
        <v>3641</v>
      </c>
      <c r="F7" s="255">
        <f>IF(ISBLANK('8A'!E10),"##BLANK",'8A'!E10)</f>
        <v>3.9534231303064198</v>
      </c>
    </row>
    <row r="8" spans="1:6">
      <c r="B8" s="219" t="str">
        <f>'8A'!R12</f>
        <v>MP05615</v>
      </c>
      <c r="C8" s="219" t="s">
        <v>6911</v>
      </c>
      <c r="E8" s="249" t="s">
        <v>3641</v>
      </c>
      <c r="F8" s="255">
        <f>IF(ISBLANK('8A'!E12),"##BLANK",'8A'!E12)</f>
        <v>0.4699198111202762</v>
      </c>
    </row>
    <row r="9" spans="1:6">
      <c r="B9" s="219" t="str">
        <f>'8A'!R14</f>
        <v>BN1623</v>
      </c>
      <c r="C9" s="219" t="s">
        <v>6912</v>
      </c>
      <c r="E9" s="249" t="s">
        <v>3641</v>
      </c>
      <c r="F9" s="255">
        <f>IF(ISBLANK('8A'!E14),"##BLANK",'8A'!E14)</f>
        <v>44.523649997164199</v>
      </c>
    </row>
    <row r="10" spans="1:6">
      <c r="B10" s="219" t="str">
        <f>'8A'!R15</f>
        <v>BN1622</v>
      </c>
      <c r="C10" s="219" t="s">
        <v>6913</v>
      </c>
      <c r="E10" s="249" t="s">
        <v>3641</v>
      </c>
      <c r="F10" s="255">
        <f>IF(ISBLANK('8A'!E15),"##BLANK",'8A'!E15)</f>
        <v>0.11194722000000001</v>
      </c>
    </row>
    <row r="11" spans="1:6">
      <c r="B11" s="219" t="str">
        <f>'8A'!R16</f>
        <v>BN1621</v>
      </c>
      <c r="C11" s="219" t="s">
        <v>6914</v>
      </c>
      <c r="E11" s="249" t="s">
        <v>3641</v>
      </c>
      <c r="F11" s="255">
        <f>IF(ISBLANK('8A'!E16),"##BLANK",'8A'!E16)</f>
        <v>44.635597217164197</v>
      </c>
    </row>
    <row r="12" spans="1:6">
      <c r="B12" s="219" t="str">
        <f>'8A'!R18</f>
        <v>BN1640</v>
      </c>
      <c r="C12" s="219" t="s">
        <v>6915</v>
      </c>
      <c r="E12" s="249" t="s">
        <v>3641</v>
      </c>
      <c r="F12" s="255">
        <f>IF(ISBLANK('8A'!E18),"##BLANK",'8A'!E18)</f>
        <v>15.196018060678009</v>
      </c>
    </row>
    <row r="13" spans="1:6">
      <c r="B13" s="219" t="str">
        <f>'8A'!R19</f>
        <v>BN1641</v>
      </c>
      <c r="C13" s="219" t="s">
        <v>6916</v>
      </c>
      <c r="E13" s="249" t="s">
        <v>3641</v>
      </c>
      <c r="F13" s="255">
        <f>IF(ISBLANK('8A'!E19),"##BLANK",'8A'!E19)</f>
        <v>909.25858522894418</v>
      </c>
    </row>
    <row r="14" spans="1:6">
      <c r="B14" s="219" t="str">
        <f>'8A'!R20</f>
        <v>BN1642</v>
      </c>
      <c r="C14" s="219" t="s">
        <v>6917</v>
      </c>
      <c r="E14" s="249" t="s">
        <v>3641</v>
      </c>
      <c r="F14" s="255">
        <f>IF(ISBLANK('8A'!E20),"##BLANK",'8A'!E20)</f>
        <v>181.09667016284999</v>
      </c>
    </row>
    <row r="15" spans="1:6">
      <c r="B15" s="257" t="str">
        <f>'8A'!R21</f>
        <v>BN1643</v>
      </c>
      <c r="C15" s="219" t="s">
        <v>6918</v>
      </c>
      <c r="E15" s="249" t="s">
        <v>3641</v>
      </c>
      <c r="F15" s="255">
        <f>IF(ISBLANK('8A'!E21),"##BLANK",'8A'!E21)</f>
        <v>1105.5512734524723</v>
      </c>
    </row>
    <row r="16" spans="1:6">
      <c r="B16" s="1767" t="str">
        <f>'8A'!R23</f>
        <v>BN1644</v>
      </c>
      <c r="C16" s="219" t="s">
        <v>6919</v>
      </c>
      <c r="E16" s="249" t="s">
        <v>3641</v>
      </c>
      <c r="F16" s="255">
        <f>IF(ISBLANK('8A'!E23),"##BLANK",'8A'!E23)</f>
        <v>21821876.009253744</v>
      </c>
    </row>
    <row r="17" spans="2:6">
      <c r="B17" s="219" t="str">
        <f>'8A'!R25</f>
        <v>BN1648</v>
      </c>
      <c r="C17" s="219" t="s">
        <v>6920</v>
      </c>
      <c r="E17" s="249" t="s">
        <v>3641</v>
      </c>
      <c r="F17" s="255">
        <f>IF(ISBLANK('8A'!E25),"##BLANK",'8A'!E25)</f>
        <v>0</v>
      </c>
    </row>
    <row r="18" spans="2:6">
      <c r="B18" s="219" t="str">
        <f>'8A'!R26</f>
        <v>BN1645</v>
      </c>
      <c r="C18" s="219" t="s">
        <v>6921</v>
      </c>
      <c r="E18" s="249" t="s">
        <v>3641</v>
      </c>
      <c r="F18" s="255">
        <f>IF(ISBLANK('8A'!E26),"##BLANK",'8A'!E26)</f>
        <v>0</v>
      </c>
    </row>
    <row r="19" spans="2:6">
      <c r="B19" s="219" t="str">
        <f>'8A'!R27</f>
        <v>BN1646</v>
      </c>
      <c r="C19" s="219" t="s">
        <v>6922</v>
      </c>
      <c r="E19" s="249" t="s">
        <v>3641</v>
      </c>
      <c r="F19" s="255">
        <f>IF(ISBLANK('8A'!E27),"##BLANK",'8A'!E27)</f>
        <v>1987.5006077884968</v>
      </c>
    </row>
    <row r="20" spans="2:6">
      <c r="B20" s="219" t="str">
        <f>'8A'!R28</f>
        <v>BN1647</v>
      </c>
      <c r="C20" s="219" t="s">
        <v>6923</v>
      </c>
      <c r="E20" s="249" t="s">
        <v>3641</v>
      </c>
      <c r="F20" s="255">
        <f>IF(ISBLANK('8A'!E28),"##BLANK",'8A'!E28)</f>
        <v>1987.5006077884968</v>
      </c>
    </row>
    <row r="21" spans="2:6">
      <c r="B21" s="219" t="str">
        <f>'8A'!R30</f>
        <v>BN1649</v>
      </c>
      <c r="C21" s="219" t="s">
        <v>6924</v>
      </c>
      <c r="E21" s="249" t="s">
        <v>3641</v>
      </c>
      <c r="F21" s="255">
        <f>IF(ISBLANK('8A'!E30),"##BLANK",'8A'!E30)</f>
        <v>8746539.6774221975</v>
      </c>
    </row>
    <row r="22" spans="2:6">
      <c r="B22" s="1764" t="str">
        <f>'8A'!R31</f>
        <v>MP05616</v>
      </c>
      <c r="C22" s="219" t="s">
        <v>6925</v>
      </c>
      <c r="E22" s="249" t="s">
        <v>3641</v>
      </c>
      <c r="F22" s="255">
        <f>IF(ISBLANK('8A'!E31),"##BLANK",'8A'!E31)</f>
        <v>0.41348241321533646</v>
      </c>
    </row>
    <row r="23" spans="2:6">
      <c r="B23" s="219" t="str">
        <f>'8B'!AG8</f>
        <v>WWS1001STPPP</v>
      </c>
      <c r="C23" s="219" t="s">
        <v>6926</v>
      </c>
      <c r="E23" s="249" t="s">
        <v>3641</v>
      </c>
      <c r="F23" s="255">
        <f>IF(ISBLANK('8B'!E8),"##BLANK",'8B'!E8)</f>
        <v>1.2E-2</v>
      </c>
    </row>
    <row r="24" spans="2:6">
      <c r="B24" s="219" t="str">
        <f>'8B'!AH8</f>
        <v>WWS1001STPTK</v>
      </c>
      <c r="C24" s="219" t="s">
        <v>6927</v>
      </c>
      <c r="E24" s="249" t="s">
        <v>3641</v>
      </c>
      <c r="F24" s="255">
        <f>IF(ISBLANK('8B'!F8),"##BLANK",'8B'!F8)</f>
        <v>0.04</v>
      </c>
    </row>
    <row r="25" spans="2:6">
      <c r="B25" s="219" t="str">
        <f>'8B'!AI8</f>
        <v>WWS1001STPTR</v>
      </c>
      <c r="C25" s="219" t="s">
        <v>6928</v>
      </c>
      <c r="E25" s="249" t="s">
        <v>3641</v>
      </c>
      <c r="F25" s="255">
        <f>IF(ISBLANK('8B'!G8),"##BLANK",'8B'!G8)</f>
        <v>1E-3</v>
      </c>
    </row>
    <row r="26" spans="2:6">
      <c r="B26" s="219" t="str">
        <f>'8B'!AJ8</f>
        <v>WWS1001STPTOT</v>
      </c>
      <c r="C26" s="219" t="s">
        <v>6929</v>
      </c>
      <c r="E26" s="249" t="s">
        <v>3641</v>
      </c>
      <c r="F26" s="255">
        <f>IF(ISBLANK('8B'!H8),"##BLANK",'8B'!H8)</f>
        <v>5.3000000000000005E-2</v>
      </c>
    </row>
    <row r="27" spans="2:6">
      <c r="B27" s="219" t="str">
        <f>'8B'!AG9</f>
        <v>WWS1002STPPP</v>
      </c>
      <c r="C27" s="219" t="s">
        <v>6930</v>
      </c>
      <c r="E27" s="249" t="s">
        <v>3641</v>
      </c>
      <c r="F27" s="255">
        <f>IF(ISBLANK('8B'!E9),"##BLANK",'8B'!E9)</f>
        <v>-2.5000000000000001E-2</v>
      </c>
    </row>
    <row r="28" spans="2:6">
      <c r="B28" s="219" t="str">
        <f>'8B'!AH9</f>
        <v>WWS1002STPTK</v>
      </c>
      <c r="C28" s="219" t="s">
        <v>6931</v>
      </c>
      <c r="E28" s="249" t="s">
        <v>3641</v>
      </c>
      <c r="F28" s="255">
        <f>IF(ISBLANK('8B'!F9),"##BLANK",'8B'!F9)</f>
        <v>-0.08</v>
      </c>
    </row>
    <row r="29" spans="2:6">
      <c r="B29" s="219" t="str">
        <f>'8B'!AI9</f>
        <v>WWS1002STPTR</v>
      </c>
      <c r="C29" s="219" t="s">
        <v>6932</v>
      </c>
      <c r="E29" s="249" t="s">
        <v>3641</v>
      </c>
      <c r="F29" s="255">
        <f>IF(ISBLANK('8B'!G9),"##BLANK",'8B'!G9)</f>
        <v>-1E-3</v>
      </c>
    </row>
    <row r="30" spans="2:6">
      <c r="B30" s="219" t="str">
        <f>'8B'!AJ9</f>
        <v>WWS1002STPTOT</v>
      </c>
      <c r="C30" s="219" t="s">
        <v>6933</v>
      </c>
      <c r="E30" s="249" t="s">
        <v>3641</v>
      </c>
      <c r="F30" s="255">
        <f>IF(ISBLANK('8B'!H9),"##BLANK",'8B'!H9)</f>
        <v>-0.10600000000000001</v>
      </c>
    </row>
    <row r="31" spans="2:6">
      <c r="B31" s="219" t="str">
        <f>'8B'!AG10</f>
        <v>WWS1003STPPP</v>
      </c>
      <c r="C31" s="219" t="s">
        <v>6934</v>
      </c>
      <c r="E31" s="249" t="s">
        <v>3641</v>
      </c>
      <c r="F31" s="255">
        <f>IF(ISBLANK('8B'!E10),"##BLANK",'8B'!E10)</f>
        <v>0</v>
      </c>
    </row>
    <row r="32" spans="2:6">
      <c r="B32" s="219" t="str">
        <f>'8B'!AH10</f>
        <v>WWS1003STPTK</v>
      </c>
      <c r="C32" s="219" t="s">
        <v>6935</v>
      </c>
      <c r="E32" s="249" t="s">
        <v>3641</v>
      </c>
      <c r="F32" s="255">
        <f>IF(ISBLANK('8B'!F10),"##BLANK",'8B'!F10)</f>
        <v>0</v>
      </c>
    </row>
    <row r="33" spans="2:6">
      <c r="B33" s="219" t="str">
        <f>'8B'!AI10</f>
        <v>WWS1003STPTR</v>
      </c>
      <c r="C33" s="219" t="s">
        <v>6936</v>
      </c>
      <c r="E33" s="249" t="s">
        <v>3641</v>
      </c>
      <c r="F33" s="255">
        <f>IF(ISBLANK('8B'!G10),"##BLANK",'8B'!G10)</f>
        <v>0</v>
      </c>
    </row>
    <row r="34" spans="2:6">
      <c r="B34" s="219" t="str">
        <f>'8B'!AJ10</f>
        <v>WWS1003STPTOT</v>
      </c>
      <c r="C34" s="219" t="s">
        <v>6937</v>
      </c>
      <c r="E34" s="249" t="s">
        <v>3641</v>
      </c>
      <c r="F34" s="255">
        <f>IF(ISBLANK('8B'!H10),"##BLANK",'8B'!H10)</f>
        <v>0</v>
      </c>
    </row>
    <row r="35" spans="2:6">
      <c r="B35" s="219" t="str">
        <f>'8B'!AG11</f>
        <v>WWS1004STPPP</v>
      </c>
      <c r="C35" s="219" t="s">
        <v>6938</v>
      </c>
      <c r="E35" s="249" t="s">
        <v>3641</v>
      </c>
      <c r="F35" s="255">
        <f>IF(ISBLANK('8B'!E11),"##BLANK",'8B'!E11)</f>
        <v>0</v>
      </c>
    </row>
    <row r="36" spans="2:6">
      <c r="B36" s="219" t="str">
        <f>'8B'!AH11</f>
        <v>WWS1004STPTK</v>
      </c>
      <c r="C36" s="219" t="s">
        <v>6939</v>
      </c>
      <c r="E36" s="249" t="s">
        <v>3641</v>
      </c>
      <c r="F36" s="255">
        <f>IF(ISBLANK('8B'!F11),"##BLANK",'8B'!F11)</f>
        <v>0</v>
      </c>
    </row>
    <row r="37" spans="2:6">
      <c r="B37" s="219" t="str">
        <f>'8B'!AI11</f>
        <v>WWS1004STPTR</v>
      </c>
      <c r="C37" s="219" t="s">
        <v>6940</v>
      </c>
      <c r="E37" s="249" t="s">
        <v>3641</v>
      </c>
      <c r="F37" s="255">
        <f>IF(ISBLANK('8B'!G11),"##BLANK",'8B'!G11)</f>
        <v>0</v>
      </c>
    </row>
    <row r="38" spans="2:6">
      <c r="B38" s="219" t="str">
        <f>'8B'!AJ11</f>
        <v>WWS1004STPTOT</v>
      </c>
      <c r="C38" s="219" t="s">
        <v>6941</v>
      </c>
      <c r="E38" s="249" t="s">
        <v>3641</v>
      </c>
      <c r="F38" s="255">
        <f>IF(ISBLANK('8B'!H11),"##BLANK",'8B'!H11)</f>
        <v>0</v>
      </c>
    </row>
    <row r="39" spans="2:6">
      <c r="B39" s="219" t="str">
        <f>'8B'!AG14</f>
        <v>WWS1005STPPP</v>
      </c>
      <c r="C39" s="219" t="s">
        <v>6942</v>
      </c>
      <c r="E39" s="249" t="s">
        <v>3641</v>
      </c>
      <c r="F39" s="255">
        <f>IF(ISBLANK('8B'!E14),"##BLANK",'8B'!E14)</f>
        <v>0</v>
      </c>
    </row>
    <row r="40" spans="2:6">
      <c r="B40" s="219" t="str">
        <f>'8B'!AH14</f>
        <v>WWS1005STPTK</v>
      </c>
      <c r="C40" s="219" t="s">
        <v>6943</v>
      </c>
      <c r="E40" s="249" t="s">
        <v>3641</v>
      </c>
      <c r="F40" s="255">
        <f>IF(ISBLANK('8B'!F14),"##BLANK",'8B'!F14)</f>
        <v>0</v>
      </c>
    </row>
    <row r="41" spans="2:6">
      <c r="B41" s="219" t="str">
        <f>'8B'!AI14</f>
        <v>WWS1005STPTR</v>
      </c>
      <c r="C41" s="219" t="s">
        <v>6944</v>
      </c>
      <c r="E41" s="249" t="s">
        <v>3641</v>
      </c>
      <c r="F41" s="255">
        <f>IF(ISBLANK('8B'!G14),"##BLANK",'8B'!G14)</f>
        <v>0</v>
      </c>
    </row>
    <row r="42" spans="2:6">
      <c r="B42" s="219" t="str">
        <f>'8B'!AJ14</f>
        <v>WWS1005STPTOT</v>
      </c>
      <c r="C42" s="219" t="s">
        <v>6945</v>
      </c>
      <c r="E42" s="249" t="s">
        <v>3641</v>
      </c>
      <c r="F42" s="255">
        <f>IF(ISBLANK('8B'!H14),"##BLANK",'8B'!H14)</f>
        <v>0</v>
      </c>
    </row>
    <row r="43" spans="2:6">
      <c r="B43" s="219" t="str">
        <f>'8B'!AG15</f>
        <v>WWS1006STPPP</v>
      </c>
      <c r="C43" s="219" t="s">
        <v>6946</v>
      </c>
      <c r="E43" s="249" t="s">
        <v>3641</v>
      </c>
      <c r="F43" s="255">
        <f>IF(ISBLANK('8B'!E15),"##BLANK",'8B'!E15)</f>
        <v>0</v>
      </c>
    </row>
    <row r="44" spans="2:6">
      <c r="B44" s="219" t="str">
        <f>'8B'!AH15</f>
        <v>WWS1006STPTK</v>
      </c>
      <c r="C44" s="219" t="s">
        <v>6947</v>
      </c>
      <c r="E44" s="249" t="s">
        <v>3641</v>
      </c>
      <c r="F44" s="255">
        <f>IF(ISBLANK('8B'!F15),"##BLANK",'8B'!F15)</f>
        <v>0</v>
      </c>
    </row>
    <row r="45" spans="2:6">
      <c r="B45" s="219" t="str">
        <f>'8B'!AI15</f>
        <v>WWS1006STPTR</v>
      </c>
      <c r="C45" s="219" t="s">
        <v>6948</v>
      </c>
      <c r="E45" s="249" t="s">
        <v>3641</v>
      </c>
      <c r="F45" s="255">
        <f>IF(ISBLANK('8B'!G15),"##BLANK",'8B'!G15)</f>
        <v>0</v>
      </c>
    </row>
    <row r="46" spans="2:6">
      <c r="B46" s="219" t="str">
        <f>'8B'!AJ15</f>
        <v>WWS1006STPTOT</v>
      </c>
      <c r="C46" s="219" t="s">
        <v>6949</v>
      </c>
      <c r="E46" s="249" t="s">
        <v>3641</v>
      </c>
      <c r="F46" s="255">
        <f>IF(ISBLANK('8B'!H15),"##BLANK",'8B'!H15)</f>
        <v>0</v>
      </c>
    </row>
    <row r="47" spans="2:6">
      <c r="B47" s="219" t="str">
        <f>'8B'!AG16</f>
        <v>WWS1007DISTPPP</v>
      </c>
      <c r="C47" s="219" t="s">
        <v>6950</v>
      </c>
      <c r="E47" s="249" t="s">
        <v>3641</v>
      </c>
      <c r="F47" s="255">
        <f>IF(ISBLANK('8B'!E16),"##BLANK",'8B'!E16)</f>
        <v>1.9870000000000001</v>
      </c>
    </row>
    <row r="48" spans="2:6">
      <c r="B48" s="219" t="str">
        <f>'8B'!AH16</f>
        <v>WWS1007DISTPTK</v>
      </c>
      <c r="C48" s="219" t="s">
        <v>6951</v>
      </c>
      <c r="E48" s="249" t="s">
        <v>3641</v>
      </c>
      <c r="F48" s="255">
        <f>IF(ISBLANK('8B'!F16),"##BLANK",'8B'!F16)</f>
        <v>6.4269999999999996</v>
      </c>
    </row>
    <row r="49" spans="2:6">
      <c r="B49" s="219" t="str">
        <f>'8B'!AI16</f>
        <v>WWS1007DISTPTR</v>
      </c>
      <c r="C49" s="219" t="s">
        <v>6952</v>
      </c>
      <c r="E49" s="249" t="s">
        <v>3641</v>
      </c>
      <c r="F49" s="255">
        <f>IF(ISBLANK('8B'!G16),"##BLANK",'8B'!G16)</f>
        <v>0.104</v>
      </c>
    </row>
    <row r="50" spans="2:6">
      <c r="B50" s="219" t="str">
        <f>'8B'!AJ16</f>
        <v>WWS1007DISTPTOT</v>
      </c>
      <c r="C50" s="219" t="s">
        <v>6953</v>
      </c>
      <c r="E50" s="249" t="s">
        <v>3641</v>
      </c>
      <c r="F50" s="255">
        <f>IF(ISBLANK('8B'!H16),"##BLANK",'8B'!H16)</f>
        <v>8.5179999999999989</v>
      </c>
    </row>
    <row r="51" spans="2:6">
      <c r="B51" s="219" t="str">
        <f>'8B'!AG17</f>
        <v>BM816STPPP</v>
      </c>
      <c r="C51" s="219" t="s">
        <v>6954</v>
      </c>
      <c r="E51" s="249" t="s">
        <v>3641</v>
      </c>
      <c r="F51" s="255">
        <f>IF(ISBLANK('8B'!E17),"##BLANK",'8B'!E17)</f>
        <v>1.9740000000000002</v>
      </c>
    </row>
    <row r="52" spans="2:6">
      <c r="B52" s="219" t="str">
        <f>'8B'!AH17</f>
        <v>BM816STPTK</v>
      </c>
      <c r="C52" s="219" t="s">
        <v>6955</v>
      </c>
      <c r="E52" s="249" t="s">
        <v>3641</v>
      </c>
      <c r="F52" s="255">
        <f>IF(ISBLANK('8B'!F17),"##BLANK",'8B'!F17)</f>
        <v>6.3869999999999996</v>
      </c>
    </row>
    <row r="53" spans="2:6">
      <c r="B53" s="219" t="str">
        <f>'8B'!AI17</f>
        <v>BM816STPTR</v>
      </c>
      <c r="C53" s="219" t="s">
        <v>6956</v>
      </c>
      <c r="E53" s="249" t="s">
        <v>3641</v>
      </c>
      <c r="F53" s="255">
        <f>IF(ISBLANK('8B'!G17),"##BLANK",'8B'!G17)</f>
        <v>0.104</v>
      </c>
    </row>
    <row r="54" spans="2:6">
      <c r="B54" s="219" t="str">
        <f>'8B'!AJ17</f>
        <v>BM816STPTOT</v>
      </c>
      <c r="C54" s="219" t="s">
        <v>6957</v>
      </c>
      <c r="E54" s="249" t="s">
        <v>3641</v>
      </c>
      <c r="F54" s="255">
        <f>IF(ISBLANK('8B'!H17),"##BLANK",'8B'!H17)</f>
        <v>8.4649999999999999</v>
      </c>
    </row>
    <row r="55" spans="2:6">
      <c r="B55" s="219" t="str">
        <f>'8B'!AG18</f>
        <v>WWS1008STPPP</v>
      </c>
      <c r="C55" s="219" t="s">
        <v>6958</v>
      </c>
      <c r="E55" s="249" t="s">
        <v>3641</v>
      </c>
      <c r="F55" s="255">
        <f>IF(ISBLANK('8B'!E18),"##BLANK",'8B'!E18)</f>
        <v>5.0000000000000001E-3</v>
      </c>
    </row>
    <row r="56" spans="2:6">
      <c r="B56" s="219" t="str">
        <f>'8B'!AH18</f>
        <v>WWS1008STPTK</v>
      </c>
      <c r="C56" s="219" t="s">
        <v>6959</v>
      </c>
      <c r="E56" s="249" t="s">
        <v>3641</v>
      </c>
      <c r="F56" s="255">
        <f>IF(ISBLANK('8B'!F18),"##BLANK",'8B'!F18)</f>
        <v>1.4999999999999999E-2</v>
      </c>
    </row>
    <row r="57" spans="2:6">
      <c r="B57" s="219" t="str">
        <f>'8B'!AI18</f>
        <v>WWS1008STPTR</v>
      </c>
      <c r="C57" s="219" t="s">
        <v>6960</v>
      </c>
      <c r="E57" s="249" t="s">
        <v>3641</v>
      </c>
      <c r="F57" s="255">
        <f>IF(ISBLANK('8B'!G18),"##BLANK",'8B'!G18)</f>
        <v>0</v>
      </c>
    </row>
    <row r="58" spans="2:6">
      <c r="B58" s="219" t="str">
        <f>'8B'!AJ18</f>
        <v>WWS1008STPTOT</v>
      </c>
      <c r="C58" s="219" t="s">
        <v>6961</v>
      </c>
      <c r="E58" s="249" t="s">
        <v>3641</v>
      </c>
      <c r="F58" s="255">
        <f>IF(ISBLANK('8B'!H18),"##BLANK",'8B'!H18)</f>
        <v>0.02</v>
      </c>
    </row>
    <row r="59" spans="2:6">
      <c r="B59" s="219" t="str">
        <f>'8B'!AG19</f>
        <v>WWS1009STPPP</v>
      </c>
      <c r="C59" s="219" t="s">
        <v>6962</v>
      </c>
      <c r="E59" s="249" t="s">
        <v>3641</v>
      </c>
      <c r="F59" s="255">
        <f>IF(ISBLANK('8B'!E19),"##BLANK",'8B'!E19)</f>
        <v>1.9790000000000001</v>
      </c>
    </row>
    <row r="60" spans="2:6">
      <c r="B60" s="219" t="str">
        <f>'8B'!AH19</f>
        <v>WWS1009STPTK</v>
      </c>
      <c r="C60" s="219" t="s">
        <v>6963</v>
      </c>
      <c r="E60" s="249" t="s">
        <v>3641</v>
      </c>
      <c r="F60" s="255">
        <f>IF(ISBLANK('8B'!F19),"##BLANK",'8B'!F19)</f>
        <v>6.4019999999999992</v>
      </c>
    </row>
    <row r="61" spans="2:6">
      <c r="B61" s="219" t="str">
        <f>'8B'!AI19</f>
        <v>WWS1009STPTR</v>
      </c>
      <c r="C61" s="219" t="s">
        <v>6964</v>
      </c>
      <c r="E61" s="249" t="s">
        <v>3641</v>
      </c>
      <c r="F61" s="255">
        <f>IF(ISBLANK('8B'!G19),"##BLANK",'8B'!G19)</f>
        <v>0.104</v>
      </c>
    </row>
    <row r="62" spans="2:6">
      <c r="B62" s="219" t="str">
        <f>'8B'!AJ19</f>
        <v>WWS1009STPTOT</v>
      </c>
      <c r="C62" s="219" t="s">
        <v>6965</v>
      </c>
      <c r="E62" s="249" t="s">
        <v>3641</v>
      </c>
      <c r="F62" s="255">
        <f>IF(ISBLANK('8B'!H19),"##BLANK",'8B'!H19)</f>
        <v>8.4849999999999994</v>
      </c>
    </row>
    <row r="63" spans="2:6">
      <c r="B63" s="219" t="str">
        <f>'8B'!AG24</f>
        <v>BM402STUTS</v>
      </c>
      <c r="C63" s="219" t="s">
        <v>6966</v>
      </c>
      <c r="E63" s="249" t="s">
        <v>3641</v>
      </c>
      <c r="F63" s="255">
        <f>IF(ISBLANK('8B'!E24),"##BLANK",'8B'!E24)</f>
        <v>0</v>
      </c>
    </row>
    <row r="64" spans="2:6">
      <c r="B64" s="219" t="str">
        <f>'8B'!AH24</f>
        <v>BM402STRSL</v>
      </c>
      <c r="C64" s="219" t="s">
        <v>6967</v>
      </c>
      <c r="E64" s="249" t="s">
        <v>3641</v>
      </c>
      <c r="F64" s="255">
        <f>IF(ISBLANK('8B'!F24),"##BLANK",'8B'!F24)</f>
        <v>0.44800000000000001</v>
      </c>
    </row>
    <row r="65" spans="2:6">
      <c r="B65" s="219" t="str">
        <f>'8B'!AI24</f>
        <v>BM402STCAD</v>
      </c>
      <c r="C65" s="219" t="s">
        <v>6968</v>
      </c>
      <c r="E65" s="249" t="s">
        <v>3641</v>
      </c>
      <c r="F65" s="255">
        <f>IF(ISBLANK('8B'!G24),"##BLANK",'8B'!G24)</f>
        <v>0.73099999999999998</v>
      </c>
    </row>
    <row r="66" spans="2:6">
      <c r="B66" s="219" t="str">
        <f>'8B'!AJ24</f>
        <v>BM402STIRS</v>
      </c>
      <c r="C66" s="219" t="s">
        <v>6969</v>
      </c>
      <c r="E66" s="249" t="s">
        <v>3641</v>
      </c>
      <c r="F66" s="255">
        <f>IF(ISBLANK('8B'!H24),"##BLANK",'8B'!H24)</f>
        <v>0</v>
      </c>
    </row>
    <row r="67" spans="2:6">
      <c r="B67" s="219" t="str">
        <f>'8B'!AK24</f>
        <v>BM402STPCC</v>
      </c>
      <c r="C67" s="219" t="s">
        <v>6970</v>
      </c>
      <c r="E67" s="249" t="s">
        <v>3641</v>
      </c>
      <c r="F67" s="255">
        <f>IF(ISBLANK('8B'!I24),"##BLANK",'8B'!I24)</f>
        <v>0</v>
      </c>
    </row>
    <row r="68" spans="2:6">
      <c r="B68" s="219" t="str">
        <f>'8B'!AL24</f>
        <v>BM402STAD</v>
      </c>
      <c r="C68" s="219" t="s">
        <v>6971</v>
      </c>
      <c r="E68" s="249" t="s">
        <v>3641</v>
      </c>
      <c r="F68" s="255">
        <f>IF(ISBLANK('8B'!J24),"##BLANK",'8B'!J24)</f>
        <v>1.52</v>
      </c>
    </row>
    <row r="69" spans="2:6">
      <c r="B69" s="219" t="str">
        <f>'8B'!AM24</f>
        <v>BM402STSLOT</v>
      </c>
      <c r="C69" s="219" t="s">
        <v>6972</v>
      </c>
      <c r="E69" s="249" t="s">
        <v>3641</v>
      </c>
      <c r="F69" s="255">
        <f>IF(ISBLANK('8B'!K24),"##BLANK",'8B'!K24)</f>
        <v>0</v>
      </c>
    </row>
    <row r="70" spans="2:6">
      <c r="B70" s="219" t="str">
        <f>'8B'!AN24</f>
        <v>BM402STTOT</v>
      </c>
      <c r="C70" s="219" t="s">
        <v>6973</v>
      </c>
      <c r="E70" s="249" t="s">
        <v>3641</v>
      </c>
      <c r="F70" s="255">
        <f>IF(ISBLANK('8B'!L24),"##BLANK",'8B'!L24)</f>
        <v>2.6989999999999998</v>
      </c>
    </row>
    <row r="71" spans="2:6">
      <c r="B71" s="219" t="str">
        <f>'8B'!AG25</f>
        <v>BM836STUTS</v>
      </c>
      <c r="C71" s="219" t="s">
        <v>6974</v>
      </c>
      <c r="E71" s="249" t="s">
        <v>3641</v>
      </c>
      <c r="F71" s="255">
        <f>IF(ISBLANK('8B'!E25),"##BLANK",'8B'!E25)</f>
        <v>0</v>
      </c>
    </row>
    <row r="72" spans="2:6">
      <c r="B72" s="219" t="str">
        <f>'8B'!AH25</f>
        <v>BM836STRSL</v>
      </c>
      <c r="C72" s="219" t="s">
        <v>6975</v>
      </c>
      <c r="E72" s="249" t="s">
        <v>3641</v>
      </c>
      <c r="F72" s="255">
        <f>IF(ISBLANK('8B'!F25),"##BLANK",'8B'!F25)</f>
        <v>-0.71</v>
      </c>
    </row>
    <row r="73" spans="2:6">
      <c r="B73" s="219" t="str">
        <f>'8B'!AI25</f>
        <v>BM836STCAD</v>
      </c>
      <c r="C73" s="219" t="s">
        <v>6976</v>
      </c>
      <c r="E73" s="249" t="s">
        <v>3641</v>
      </c>
      <c r="F73" s="255">
        <f>IF(ISBLANK('8B'!G25),"##BLANK",'8B'!G25)</f>
        <v>-1.159</v>
      </c>
    </row>
    <row r="74" spans="2:6">
      <c r="B74" s="219" t="str">
        <f>'8B'!AJ25</f>
        <v>BM836STIRS</v>
      </c>
      <c r="C74" s="219" t="s">
        <v>6977</v>
      </c>
      <c r="E74" s="249" t="s">
        <v>3641</v>
      </c>
      <c r="F74" s="255">
        <f>IF(ISBLANK('8B'!H25),"##BLANK",'8B'!H25)</f>
        <v>0</v>
      </c>
    </row>
    <row r="75" spans="2:6">
      <c r="B75" s="219" t="str">
        <f>'8B'!AK25</f>
        <v>BM836STPCC</v>
      </c>
      <c r="C75" s="219" t="s">
        <v>6978</v>
      </c>
      <c r="E75" s="249" t="s">
        <v>3641</v>
      </c>
      <c r="F75" s="255">
        <f>IF(ISBLANK('8B'!I25),"##BLANK",'8B'!I25)</f>
        <v>0</v>
      </c>
    </row>
    <row r="76" spans="2:6">
      <c r="B76" s="219" t="str">
        <f>'8B'!AL25</f>
        <v>BM836STAD</v>
      </c>
      <c r="C76" s="219" t="s">
        <v>6979</v>
      </c>
      <c r="E76" s="249" t="s">
        <v>3641</v>
      </c>
      <c r="F76" s="255">
        <f>IF(ISBLANK('8B'!J25),"##BLANK",'8B'!J25)</f>
        <v>-2.4079999999999999</v>
      </c>
    </row>
    <row r="77" spans="2:6">
      <c r="B77" s="219" t="str">
        <f>'8B'!AM25</f>
        <v>BM836STSLOT</v>
      </c>
      <c r="C77" s="219" t="s">
        <v>6980</v>
      </c>
      <c r="E77" s="249" t="s">
        <v>3641</v>
      </c>
      <c r="F77" s="255">
        <f>IF(ISBLANK('8B'!K25),"##BLANK",'8B'!K25)</f>
        <v>0</v>
      </c>
    </row>
    <row r="78" spans="2:6">
      <c r="B78" s="219" t="str">
        <f>'8B'!AN25</f>
        <v>BM836STTOT</v>
      </c>
      <c r="C78" s="219" t="s">
        <v>6981</v>
      </c>
      <c r="E78" s="249" t="s">
        <v>3641</v>
      </c>
      <c r="F78" s="255">
        <f>IF(ISBLANK('8B'!L25),"##BLANK",'8B'!L25)</f>
        <v>-4.2770000000000001</v>
      </c>
    </row>
    <row r="79" spans="2:6">
      <c r="B79" s="219" t="str">
        <f>'8B'!AG26</f>
        <v>WWS1003STUTS</v>
      </c>
      <c r="C79" s="219" t="s">
        <v>6982</v>
      </c>
      <c r="E79" s="249" t="s">
        <v>3641</v>
      </c>
      <c r="F79" s="255">
        <f>IF(ISBLANK('8B'!E26),"##BLANK",'8B'!E26)</f>
        <v>0</v>
      </c>
    </row>
    <row r="80" spans="2:6">
      <c r="B80" s="219" t="str">
        <f>'8B'!AH26</f>
        <v>WWS1003STRSL</v>
      </c>
      <c r="C80" s="219" t="s">
        <v>6983</v>
      </c>
      <c r="E80" s="249" t="s">
        <v>3641</v>
      </c>
      <c r="F80" s="255">
        <f>IF(ISBLANK('8B'!F26),"##BLANK",'8B'!F26)</f>
        <v>4.0000000000000001E-3</v>
      </c>
    </row>
    <row r="81" spans="2:6">
      <c r="B81" s="219" t="str">
        <f>'8B'!AI26</f>
        <v>WWS1003STCAD</v>
      </c>
      <c r="C81" s="219" t="s">
        <v>6984</v>
      </c>
      <c r="E81" s="249" t="s">
        <v>3641</v>
      </c>
      <c r="F81" s="255">
        <f>IF(ISBLANK('8B'!G26),"##BLANK",'8B'!G26)</f>
        <v>6.0000000000000001E-3</v>
      </c>
    </row>
    <row r="82" spans="2:6">
      <c r="B82" s="219" t="str">
        <f>'8B'!AJ26</f>
        <v>WWS1003STIRS</v>
      </c>
      <c r="C82" s="219" t="s">
        <v>6985</v>
      </c>
      <c r="E82" s="249" t="s">
        <v>3641</v>
      </c>
      <c r="F82" s="255">
        <f>IF(ISBLANK('8B'!H26),"##BLANK",'8B'!H26)</f>
        <v>0</v>
      </c>
    </row>
    <row r="83" spans="2:6">
      <c r="B83" s="219" t="str">
        <f>'8B'!AK26</f>
        <v>WWS1003STPCC</v>
      </c>
      <c r="C83" s="219" t="s">
        <v>6986</v>
      </c>
      <c r="E83" s="249" t="s">
        <v>3641</v>
      </c>
      <c r="F83" s="255">
        <f>IF(ISBLANK('8B'!I26),"##BLANK",'8B'!I26)</f>
        <v>0</v>
      </c>
    </row>
    <row r="84" spans="2:6">
      <c r="B84" s="219" t="str">
        <f>'8B'!AL26</f>
        <v>WWS1003STAD</v>
      </c>
      <c r="C84" s="219" t="s">
        <v>6987</v>
      </c>
      <c r="E84" s="249" t="s">
        <v>3641</v>
      </c>
      <c r="F84" s="255">
        <f>IF(ISBLANK('8B'!J26),"##BLANK",'8B'!J26)</f>
        <v>1.2E-2</v>
      </c>
    </row>
    <row r="85" spans="2:6">
      <c r="B85" s="219" t="str">
        <f>'8B'!AM26</f>
        <v>WWS1003STSLOT</v>
      </c>
      <c r="C85" s="219" t="s">
        <v>6988</v>
      </c>
      <c r="E85" s="249" t="s">
        <v>3641</v>
      </c>
      <c r="F85" s="255">
        <f>IF(ISBLANK('8B'!K26),"##BLANK",'8B'!K26)</f>
        <v>0</v>
      </c>
    </row>
    <row r="86" spans="2:6">
      <c r="B86" s="219" t="str">
        <f>'8B'!AN26</f>
        <v>WWS1003STTOT</v>
      </c>
      <c r="C86" s="219" t="s">
        <v>6989</v>
      </c>
      <c r="E86" s="249" t="s">
        <v>3641</v>
      </c>
      <c r="F86" s="255">
        <f>IF(ISBLANK('8B'!L26),"##BLANK",'8B'!L26)</f>
        <v>2.1999999999999999E-2</v>
      </c>
    </row>
    <row r="87" spans="2:6">
      <c r="B87" s="219" t="str">
        <f>'8B'!AG27</f>
        <v>BM240STUTS</v>
      </c>
      <c r="C87" s="219" t="s">
        <v>6990</v>
      </c>
      <c r="E87" s="249" t="s">
        <v>3641</v>
      </c>
      <c r="F87" s="255">
        <f>IF(ISBLANK('8B'!E27),"##BLANK",'8B'!E27)</f>
        <v>0</v>
      </c>
    </row>
    <row r="88" spans="2:6">
      <c r="B88" s="219" t="str">
        <f>'8B'!AH27</f>
        <v>BM240STRSL</v>
      </c>
      <c r="C88" s="219" t="s">
        <v>6991</v>
      </c>
      <c r="E88" s="249" t="s">
        <v>3641</v>
      </c>
      <c r="F88" s="255">
        <f>IF(ISBLANK('8B'!F27),"##BLANK",'8B'!F27)</f>
        <v>2E-3</v>
      </c>
    </row>
    <row r="89" spans="2:6">
      <c r="B89" s="219" t="str">
        <f>'8B'!AI27</f>
        <v>BM240STCAD</v>
      </c>
      <c r="C89" s="219" t="s">
        <v>6992</v>
      </c>
      <c r="E89" s="249" t="s">
        <v>3641</v>
      </c>
      <c r="F89" s="255">
        <f>IF(ISBLANK('8B'!G27),"##BLANK",'8B'!G27)</f>
        <v>4.0000000000000001E-3</v>
      </c>
    </row>
    <row r="90" spans="2:6">
      <c r="B90" s="219" t="str">
        <f>'8B'!AJ27</f>
        <v>BM240STIRS</v>
      </c>
      <c r="C90" s="219" t="s">
        <v>6993</v>
      </c>
      <c r="E90" s="249" t="s">
        <v>3641</v>
      </c>
      <c r="F90" s="255">
        <f>IF(ISBLANK('8B'!H27),"##BLANK",'8B'!H27)</f>
        <v>0</v>
      </c>
    </row>
    <row r="91" spans="2:6">
      <c r="B91" s="219" t="str">
        <f>'8B'!AK27</f>
        <v>BM240STPCC</v>
      </c>
      <c r="C91" s="219" t="s">
        <v>6994</v>
      </c>
      <c r="E91" s="249" t="s">
        <v>3641</v>
      </c>
      <c r="F91" s="255">
        <f>IF(ISBLANK('8B'!I27),"##BLANK",'8B'!I27)</f>
        <v>0</v>
      </c>
    </row>
    <row r="92" spans="2:6">
      <c r="B92" s="219" t="str">
        <f>'8B'!AL27</f>
        <v>BM240STAD</v>
      </c>
      <c r="C92" s="219" t="s">
        <v>6995</v>
      </c>
      <c r="E92" s="249" t="s">
        <v>3641</v>
      </c>
      <c r="F92" s="255">
        <f>IF(ISBLANK('8B'!J27),"##BLANK",'8B'!J27)</f>
        <v>8.0000000000000002E-3</v>
      </c>
    </row>
    <row r="93" spans="2:6">
      <c r="B93" s="219" t="str">
        <f>'8B'!AM27</f>
        <v>BM240STSLOT</v>
      </c>
      <c r="C93" s="219" t="s">
        <v>6996</v>
      </c>
      <c r="E93" s="249" t="s">
        <v>3641</v>
      </c>
      <c r="F93" s="255">
        <f>IF(ISBLANK('8B'!K27),"##BLANK",'8B'!K27)</f>
        <v>0</v>
      </c>
    </row>
    <row r="94" spans="2:6">
      <c r="B94" s="219" t="str">
        <f>'8B'!AN27</f>
        <v>BM240STTOT</v>
      </c>
      <c r="C94" s="219" t="s">
        <v>6997</v>
      </c>
      <c r="E94" s="249" t="s">
        <v>3641</v>
      </c>
      <c r="F94" s="255">
        <f>IF(ISBLANK('8B'!L27),"##BLANK",'8B'!L27)</f>
        <v>1.4E-2</v>
      </c>
    </row>
    <row r="95" spans="2:6">
      <c r="B95" s="219" t="str">
        <f>'8B'!AG30</f>
        <v>WWS1005STUTS</v>
      </c>
      <c r="C95" s="219" t="s">
        <v>6998</v>
      </c>
      <c r="E95" s="249" t="s">
        <v>3641</v>
      </c>
      <c r="F95" s="255">
        <f>IF(ISBLANK('8B'!E30),"##BLANK",'8B'!E30)</f>
        <v>0</v>
      </c>
    </row>
    <row r="96" spans="2:6">
      <c r="B96" s="219" t="str">
        <f>'8B'!AH30</f>
        <v>WWS1005STRSL</v>
      </c>
      <c r="C96" s="219" t="s">
        <v>6999</v>
      </c>
      <c r="E96" s="249" t="s">
        <v>3641</v>
      </c>
      <c r="F96" s="255">
        <f>IF(ISBLANK('8B'!F30),"##BLANK",'8B'!F30)</f>
        <v>0</v>
      </c>
    </row>
    <row r="97" spans="2:6">
      <c r="B97" s="219" t="str">
        <f>'8B'!AI30</f>
        <v>WWS1005STCAD</v>
      </c>
      <c r="C97" s="219" t="s">
        <v>7000</v>
      </c>
      <c r="E97" s="249" t="s">
        <v>3641</v>
      </c>
      <c r="F97" s="255">
        <f>IF(ISBLANK('8B'!G30),"##BLANK",'8B'!G30)</f>
        <v>0</v>
      </c>
    </row>
    <row r="98" spans="2:6">
      <c r="B98" s="219" t="str">
        <f>'8B'!AJ30</f>
        <v>WWS1005STIRS</v>
      </c>
      <c r="C98" s="219" t="s">
        <v>7001</v>
      </c>
      <c r="E98" s="249" t="s">
        <v>3641</v>
      </c>
      <c r="F98" s="255">
        <f>IF(ISBLANK('8B'!H30),"##BLANK",'8B'!H30)</f>
        <v>0</v>
      </c>
    </row>
    <row r="99" spans="2:6">
      <c r="B99" s="219" t="str">
        <f>'8B'!AK30</f>
        <v>WWS1005STPCC</v>
      </c>
      <c r="C99" s="219" t="s">
        <v>7002</v>
      </c>
      <c r="E99" s="249" t="s">
        <v>3641</v>
      </c>
      <c r="F99" s="255">
        <f>IF(ISBLANK('8B'!I30),"##BLANK",'8B'!I30)</f>
        <v>0</v>
      </c>
    </row>
    <row r="100" spans="2:6">
      <c r="B100" s="219" t="str">
        <f>'8B'!AL30</f>
        <v>WWS1005STAD</v>
      </c>
      <c r="C100" s="219" t="s">
        <v>7003</v>
      </c>
      <c r="E100" s="249" t="s">
        <v>3641</v>
      </c>
      <c r="F100" s="255">
        <f>IF(ISBLANK('8B'!J30),"##BLANK",'8B'!J30)</f>
        <v>0</v>
      </c>
    </row>
    <row r="101" spans="2:6">
      <c r="B101" s="219" t="str">
        <f>'8B'!AM30</f>
        <v>WWS1005STSLOT</v>
      </c>
      <c r="C101" s="219" t="s">
        <v>7004</v>
      </c>
      <c r="E101" s="249" t="s">
        <v>3641</v>
      </c>
      <c r="F101" s="255">
        <f>IF(ISBLANK('8B'!K30),"##BLANK",'8B'!K30)</f>
        <v>0</v>
      </c>
    </row>
    <row r="102" spans="2:6">
      <c r="B102" s="219" t="str">
        <f>'8B'!AN30</f>
        <v>WWS1005STTOT</v>
      </c>
      <c r="C102" s="219" t="s">
        <v>7005</v>
      </c>
      <c r="E102" s="249" t="s">
        <v>3641</v>
      </c>
      <c r="F102" s="255">
        <f>IF(ISBLANK('8B'!L30),"##BLANK",'8B'!L30)</f>
        <v>0</v>
      </c>
    </row>
    <row r="103" spans="2:6">
      <c r="B103" s="219" t="str">
        <f>'8B'!AG31</f>
        <v>WWS1006STUTS</v>
      </c>
      <c r="C103" s="219" t="s">
        <v>7006</v>
      </c>
      <c r="E103" s="249" t="s">
        <v>3641</v>
      </c>
      <c r="F103" s="255">
        <f>IF(ISBLANK('8B'!E31),"##BLANK",'8B'!E31)</f>
        <v>0</v>
      </c>
    </row>
    <row r="104" spans="2:6">
      <c r="B104" s="219" t="str">
        <f>'8B'!AH31</f>
        <v>WWS1006STRSL</v>
      </c>
      <c r="C104" s="219" t="s">
        <v>7007</v>
      </c>
      <c r="E104" s="249" t="s">
        <v>3641</v>
      </c>
      <c r="F104" s="255">
        <f>IF(ISBLANK('8B'!F31),"##BLANK",'8B'!F31)</f>
        <v>0</v>
      </c>
    </row>
    <row r="105" spans="2:6">
      <c r="B105" s="219" t="str">
        <f>'8B'!AI31</f>
        <v>WWS1006STCAD</v>
      </c>
      <c r="C105" s="219" t="s">
        <v>7008</v>
      </c>
      <c r="E105" s="249" t="s">
        <v>3641</v>
      </c>
      <c r="F105" s="255">
        <f>IF(ISBLANK('8B'!G31),"##BLANK",'8B'!G31)</f>
        <v>0</v>
      </c>
    </row>
    <row r="106" spans="2:6">
      <c r="B106" s="219" t="str">
        <f>'8B'!AJ31</f>
        <v>WWS1006STIRS</v>
      </c>
      <c r="C106" s="219" t="s">
        <v>7009</v>
      </c>
      <c r="E106" s="249" t="s">
        <v>3641</v>
      </c>
      <c r="F106" s="255">
        <f>IF(ISBLANK('8B'!H31),"##BLANK",'8B'!H31)</f>
        <v>0</v>
      </c>
    </row>
    <row r="107" spans="2:6">
      <c r="B107" s="219" t="str">
        <f>'8B'!AK31</f>
        <v>WWS1006STPCC</v>
      </c>
      <c r="C107" s="219" t="s">
        <v>7010</v>
      </c>
      <c r="E107" s="249" t="s">
        <v>3641</v>
      </c>
      <c r="F107" s="255">
        <f>IF(ISBLANK('8B'!I31),"##BLANK",'8B'!I31)</f>
        <v>0</v>
      </c>
    </row>
    <row r="108" spans="2:6">
      <c r="B108" s="219" t="str">
        <f>'8B'!AL31</f>
        <v>WWS1006STAD</v>
      </c>
      <c r="C108" s="219" t="s">
        <v>7011</v>
      </c>
      <c r="E108" s="249" t="s">
        <v>3641</v>
      </c>
      <c r="F108" s="255">
        <f>IF(ISBLANK('8B'!J31),"##BLANK",'8B'!J31)</f>
        <v>0</v>
      </c>
    </row>
    <row r="109" spans="2:6">
      <c r="B109" s="219" t="str">
        <f>'8B'!AM31</f>
        <v>WWS1006STSLOT</v>
      </c>
      <c r="C109" s="219" t="s">
        <v>7012</v>
      </c>
      <c r="E109" s="249" t="s">
        <v>3641</v>
      </c>
      <c r="F109" s="255">
        <f>IF(ISBLANK('8B'!K31),"##BLANK",'8B'!K31)</f>
        <v>0</v>
      </c>
    </row>
    <row r="110" spans="2:6">
      <c r="B110" s="219" t="str">
        <f>'8B'!AN31</f>
        <v>WWS1006STTOT</v>
      </c>
      <c r="C110" s="219" t="s">
        <v>7013</v>
      </c>
      <c r="E110" s="249" t="s">
        <v>3641</v>
      </c>
      <c r="F110" s="255">
        <f>IF(ISBLANK('8B'!L31),"##BLANK",'8B'!L31)</f>
        <v>0</v>
      </c>
    </row>
    <row r="111" spans="2:6">
      <c r="B111" s="219" t="str">
        <f>'8B'!AG32</f>
        <v>BM408STUTS</v>
      </c>
      <c r="C111" s="219" t="s">
        <v>7014</v>
      </c>
      <c r="E111" s="249" t="s">
        <v>3641</v>
      </c>
      <c r="F111" s="255">
        <f>IF(ISBLANK('8B'!E32),"##BLANK",'8B'!E32)</f>
        <v>0</v>
      </c>
    </row>
    <row r="112" spans="2:6">
      <c r="B112" s="219" t="str">
        <f>'8B'!AH32</f>
        <v>BM408STRSL</v>
      </c>
      <c r="C112" s="219" t="s">
        <v>7015</v>
      </c>
      <c r="E112" s="249" t="s">
        <v>3641</v>
      </c>
      <c r="F112" s="255">
        <f>IF(ISBLANK('8B'!F32),"##BLANK",'8B'!F32)</f>
        <v>1.92</v>
      </c>
    </row>
    <row r="113" spans="2:6">
      <c r="B113" s="219" t="str">
        <f>'8B'!AI32</f>
        <v>BM408STCAD</v>
      </c>
      <c r="C113" s="219" t="s">
        <v>7016</v>
      </c>
      <c r="E113" s="249" t="s">
        <v>3641</v>
      </c>
      <c r="F113" s="255">
        <f>IF(ISBLANK('8B'!G32),"##BLANK",'8B'!G32)</f>
        <v>3.1349999999999998</v>
      </c>
    </row>
    <row r="114" spans="2:6">
      <c r="B114" s="219" t="str">
        <f>'8B'!AJ32</f>
        <v>BM408STIRS</v>
      </c>
      <c r="C114" s="219" t="s">
        <v>7017</v>
      </c>
      <c r="E114" s="249" t="s">
        <v>3641</v>
      </c>
      <c r="F114" s="255">
        <f>IF(ISBLANK('8B'!H32),"##BLANK",'8B'!H32)</f>
        <v>0</v>
      </c>
    </row>
    <row r="115" spans="2:6">
      <c r="B115" s="219" t="str">
        <f>'8B'!AK32</f>
        <v>BM408STPCC</v>
      </c>
      <c r="C115" s="219" t="s">
        <v>7018</v>
      </c>
      <c r="E115" s="249" t="s">
        <v>3641</v>
      </c>
      <c r="F115" s="255">
        <f>IF(ISBLANK('8B'!I32),"##BLANK",'8B'!I32)</f>
        <v>0</v>
      </c>
    </row>
    <row r="116" spans="2:6">
      <c r="B116" s="219" t="str">
        <f>'8B'!AL32</f>
        <v>BM408STAD</v>
      </c>
      <c r="C116" s="219" t="s">
        <v>7019</v>
      </c>
      <c r="E116" s="249" t="s">
        <v>3641</v>
      </c>
      <c r="F116" s="255">
        <f>IF(ISBLANK('8B'!J32),"##BLANK",'8B'!J32)</f>
        <v>6.5129999999999999</v>
      </c>
    </row>
    <row r="117" spans="2:6">
      <c r="B117" s="219" t="str">
        <f>'8B'!AM32</f>
        <v>BM408STSLOT</v>
      </c>
      <c r="C117" s="219" t="s">
        <v>7020</v>
      </c>
      <c r="E117" s="249" t="s">
        <v>3641</v>
      </c>
      <c r="F117" s="255">
        <f>IF(ISBLANK('8B'!K32),"##BLANK",'8B'!K32)</f>
        <v>0</v>
      </c>
    </row>
    <row r="118" spans="2:6">
      <c r="B118" s="219" t="str">
        <f>'8B'!AN32</f>
        <v>BM408STTOT</v>
      </c>
      <c r="C118" s="219" t="s">
        <v>7021</v>
      </c>
      <c r="E118" s="249" t="s">
        <v>3641</v>
      </c>
      <c r="F118" s="255">
        <f>IF(ISBLANK('8B'!L32),"##BLANK",'8B'!L32)</f>
        <v>11.568</v>
      </c>
    </row>
    <row r="119" spans="2:6">
      <c r="B119" s="219" t="str">
        <f>'8B'!AG33</f>
        <v>BM410STUTS</v>
      </c>
      <c r="C119" s="219" t="s">
        <v>7022</v>
      </c>
      <c r="E119" s="249" t="s">
        <v>3641</v>
      </c>
      <c r="F119" s="255">
        <f>IF(ISBLANK('8B'!E33),"##BLANK",'8B'!E33)</f>
        <v>0</v>
      </c>
    </row>
    <row r="120" spans="2:6">
      <c r="B120" s="219" t="str">
        <f>'8B'!AH33</f>
        <v>BM410STRSL</v>
      </c>
      <c r="C120" s="219" t="s">
        <v>7023</v>
      </c>
      <c r="E120" s="249" t="s">
        <v>3641</v>
      </c>
      <c r="F120" s="255">
        <f>IF(ISBLANK('8B'!F33),"##BLANK",'8B'!F33)</f>
        <v>1.6639999999999999</v>
      </c>
    </row>
    <row r="121" spans="2:6">
      <c r="B121" s="219" t="str">
        <f>'8B'!AI33</f>
        <v>BM410STCAD</v>
      </c>
      <c r="C121" s="219" t="s">
        <v>7024</v>
      </c>
      <c r="E121" s="249" t="s">
        <v>3641</v>
      </c>
      <c r="F121" s="255">
        <f>IF(ISBLANK('8B'!G33),"##BLANK",'8B'!G33)</f>
        <v>2.7169999999999996</v>
      </c>
    </row>
    <row r="122" spans="2:6">
      <c r="B122" s="219" t="str">
        <f>'8B'!AJ33</f>
        <v>BM410STIRS</v>
      </c>
      <c r="C122" s="219" t="s">
        <v>7025</v>
      </c>
      <c r="E122" s="249" t="s">
        <v>3641</v>
      </c>
      <c r="F122" s="255">
        <f>IF(ISBLANK('8B'!H33),"##BLANK",'8B'!H33)</f>
        <v>0</v>
      </c>
    </row>
    <row r="123" spans="2:6">
      <c r="B123" s="219" t="str">
        <f>'8B'!AK33</f>
        <v>BM410STPCC</v>
      </c>
      <c r="C123" s="219" t="s">
        <v>7026</v>
      </c>
      <c r="E123" s="249" t="s">
        <v>3641</v>
      </c>
      <c r="F123" s="255">
        <f>IF(ISBLANK('8B'!I33),"##BLANK",'8B'!I33)</f>
        <v>0</v>
      </c>
    </row>
    <row r="124" spans="2:6">
      <c r="B124" s="219" t="str">
        <f>'8B'!AL33</f>
        <v>BM410STAD</v>
      </c>
      <c r="C124" s="219" t="s">
        <v>7027</v>
      </c>
      <c r="E124" s="249" t="s">
        <v>3641</v>
      </c>
      <c r="F124" s="255">
        <f>IF(ISBLANK('8B'!J33),"##BLANK",'8B'!J33)</f>
        <v>5.6449999999999996</v>
      </c>
    </row>
    <row r="125" spans="2:6">
      <c r="B125" s="219" t="str">
        <f>'8B'!AM33</f>
        <v>BM410STSLOT</v>
      </c>
      <c r="C125" s="219" t="s">
        <v>7028</v>
      </c>
      <c r="E125" s="249" t="s">
        <v>3641</v>
      </c>
      <c r="F125" s="255">
        <f>IF(ISBLANK('8B'!K33),"##BLANK",'8B'!K33)</f>
        <v>0</v>
      </c>
    </row>
    <row r="126" spans="2:6">
      <c r="B126" s="219" t="str">
        <f>'8B'!AN33</f>
        <v>BM410STTOT</v>
      </c>
      <c r="C126" s="219" t="s">
        <v>7029</v>
      </c>
      <c r="E126" s="249" t="s">
        <v>3641</v>
      </c>
      <c r="F126" s="255">
        <f>IF(ISBLANK('8B'!L33),"##BLANK",'8B'!L33)</f>
        <v>10.026</v>
      </c>
    </row>
    <row r="127" spans="2:6">
      <c r="B127" s="219" t="str">
        <f>'8B'!AG34</f>
        <v>BM817STUTS</v>
      </c>
      <c r="C127" s="219" t="s">
        <v>7030</v>
      </c>
      <c r="E127" s="249" t="s">
        <v>3641</v>
      </c>
      <c r="F127" s="255">
        <f>IF(ISBLANK('8B'!E34),"##BLANK",'8B'!E34)</f>
        <v>0</v>
      </c>
    </row>
    <row r="128" spans="2:6">
      <c r="B128" s="219" t="str">
        <f>'8B'!AH34</f>
        <v>BM817STRSL</v>
      </c>
      <c r="C128" s="219" t="s">
        <v>7031</v>
      </c>
      <c r="E128" s="249" t="s">
        <v>3641</v>
      </c>
      <c r="F128" s="255">
        <f>IF(ISBLANK('8B'!F34),"##BLANK",'8B'!F34)</f>
        <v>0.26500000000000001</v>
      </c>
    </row>
    <row r="129" spans="2:6">
      <c r="B129" s="219" t="str">
        <f>'8B'!AI34</f>
        <v>BM817STCAD</v>
      </c>
      <c r="C129" s="219" t="s">
        <v>7032</v>
      </c>
      <c r="E129" s="249" t="s">
        <v>3641</v>
      </c>
      <c r="F129" s="255">
        <f>IF(ISBLANK('8B'!G34),"##BLANK",'8B'!G34)</f>
        <v>0.432</v>
      </c>
    </row>
    <row r="130" spans="2:6">
      <c r="B130" s="219" t="str">
        <f>'8B'!AJ34</f>
        <v>BM817STIRS</v>
      </c>
      <c r="C130" s="219" t="s">
        <v>7033</v>
      </c>
      <c r="E130" s="249" t="s">
        <v>3641</v>
      </c>
      <c r="F130" s="255">
        <f>IF(ISBLANK('8B'!H34),"##BLANK",'8B'!H34)</f>
        <v>0</v>
      </c>
    </row>
    <row r="131" spans="2:6">
      <c r="B131" s="219" t="str">
        <f>'8B'!AK34</f>
        <v>BM817STPCC</v>
      </c>
      <c r="C131" s="219" t="s">
        <v>7034</v>
      </c>
      <c r="E131" s="249" t="s">
        <v>3641</v>
      </c>
      <c r="F131" s="255">
        <f>IF(ISBLANK('8B'!I34),"##BLANK",'8B'!I34)</f>
        <v>0</v>
      </c>
    </row>
    <row r="132" spans="2:6">
      <c r="B132" s="219" t="str">
        <f>'8B'!AL34</f>
        <v>BM817STAD</v>
      </c>
      <c r="C132" s="219" t="s">
        <v>7035</v>
      </c>
      <c r="E132" s="249" t="s">
        <v>3641</v>
      </c>
      <c r="F132" s="255">
        <f>IF(ISBLANK('8B'!J34),"##BLANK",'8B'!J34)</f>
        <v>0.89700000000000002</v>
      </c>
    </row>
    <row r="133" spans="2:6">
      <c r="B133" s="219" t="str">
        <f>'8B'!AM34</f>
        <v>BM817STSLOT</v>
      </c>
      <c r="C133" s="219" t="s">
        <v>7036</v>
      </c>
      <c r="E133" s="249" t="s">
        <v>3641</v>
      </c>
      <c r="F133" s="255">
        <f>IF(ISBLANK('8B'!K34),"##BLANK",'8B'!K34)</f>
        <v>0</v>
      </c>
    </row>
    <row r="134" spans="2:6">
      <c r="B134" s="219" t="str">
        <f>'8B'!AN34</f>
        <v>BM817STTOT</v>
      </c>
      <c r="C134" s="219" t="s">
        <v>7037</v>
      </c>
      <c r="E134" s="249" t="s">
        <v>3641</v>
      </c>
      <c r="F134" s="255">
        <f>IF(ISBLANK('8B'!L34),"##BLANK",'8B'!L34)</f>
        <v>1.5940000000000001</v>
      </c>
    </row>
    <row r="135" spans="2:6">
      <c r="B135" s="219" t="str">
        <f>'8B'!AG35</f>
        <v>BM8390STUTS</v>
      </c>
      <c r="C135" s="219" t="s">
        <v>7038</v>
      </c>
      <c r="E135" s="249" t="s">
        <v>3641</v>
      </c>
      <c r="F135" s="255">
        <f>IF(ISBLANK('8B'!E35),"##BLANK",'8B'!E35)</f>
        <v>0</v>
      </c>
    </row>
    <row r="136" spans="2:6">
      <c r="B136" s="219" t="str">
        <f>'8B'!AH35</f>
        <v>BM8390STRSL</v>
      </c>
      <c r="C136" s="219" t="s">
        <v>7039</v>
      </c>
      <c r="E136" s="249" t="s">
        <v>3641</v>
      </c>
      <c r="F136" s="255">
        <f>IF(ISBLANK('8B'!F35),"##BLANK",'8B'!F35)</f>
        <v>1.9289999999999998</v>
      </c>
    </row>
    <row r="137" spans="2:6">
      <c r="B137" s="219" t="str">
        <f>'8B'!AI35</f>
        <v>BM8390STCAD</v>
      </c>
      <c r="C137" s="219" t="s">
        <v>7040</v>
      </c>
      <c r="E137" s="249" t="s">
        <v>3641</v>
      </c>
      <c r="F137" s="255">
        <f>IF(ISBLANK('8B'!G35),"##BLANK",'8B'!G35)</f>
        <v>3.1489999999999996</v>
      </c>
    </row>
    <row r="138" spans="2:6">
      <c r="B138" s="219" t="str">
        <f>'8B'!AJ35</f>
        <v>BM8390STIRS</v>
      </c>
      <c r="C138" s="219" t="s">
        <v>7041</v>
      </c>
      <c r="E138" s="249" t="s">
        <v>3641</v>
      </c>
      <c r="F138" s="255">
        <f>IF(ISBLANK('8B'!H35),"##BLANK",'8B'!H35)</f>
        <v>0</v>
      </c>
    </row>
    <row r="139" spans="2:6">
      <c r="B139" s="219" t="str">
        <f>'8B'!AK35</f>
        <v>BM8390STPCC</v>
      </c>
      <c r="C139" s="219" t="s">
        <v>7042</v>
      </c>
      <c r="E139" s="249" t="s">
        <v>3641</v>
      </c>
      <c r="F139" s="255">
        <f>IF(ISBLANK('8B'!I35),"##BLANK",'8B'!I35)</f>
        <v>0</v>
      </c>
    </row>
    <row r="140" spans="2:6">
      <c r="B140" s="219" t="str">
        <f>'8B'!AL35</f>
        <v>BM8390STAD</v>
      </c>
      <c r="C140" s="219" t="s">
        <v>7043</v>
      </c>
      <c r="E140" s="249" t="s">
        <v>3641</v>
      </c>
      <c r="F140" s="255">
        <f>IF(ISBLANK('8B'!J35),"##BLANK",'8B'!J35)</f>
        <v>6.5419999999999998</v>
      </c>
    </row>
    <row r="141" spans="2:6">
      <c r="B141" s="219" t="str">
        <f>'8B'!AM35</f>
        <v>BM8390STSLOT</v>
      </c>
      <c r="C141" s="219" t="s">
        <v>7044</v>
      </c>
      <c r="E141" s="249" t="s">
        <v>3641</v>
      </c>
      <c r="F141" s="255">
        <f>IF(ISBLANK('8B'!K35),"##BLANK",'8B'!K35)</f>
        <v>0</v>
      </c>
    </row>
    <row r="142" spans="2:6">
      <c r="B142" s="219" t="str">
        <f>'8B'!AN35</f>
        <v>BM8390STTOT</v>
      </c>
      <c r="C142" s="219" t="s">
        <v>7045</v>
      </c>
      <c r="E142" s="249" t="s">
        <v>3641</v>
      </c>
      <c r="F142" s="255">
        <f>IF(ISBLANK('8B'!L35),"##BLANK",'8B'!L35)</f>
        <v>11.62</v>
      </c>
    </row>
    <row r="143" spans="2:6">
      <c r="B143" s="219" t="str">
        <f>'8B'!AG40</f>
        <v>BM402SDLFR</v>
      </c>
      <c r="C143" s="219" t="s">
        <v>7046</v>
      </c>
      <c r="E143" s="249" t="s">
        <v>3641</v>
      </c>
      <c r="F143" s="255">
        <f>IF(ISBLANK('8B'!E40),"##BLANK",'8B'!E40)</f>
        <v>0</v>
      </c>
    </row>
    <row r="144" spans="2:6">
      <c r="B144" s="219" t="str">
        <f>'8B'!AH40</f>
        <v>BM402SDLFP</v>
      </c>
      <c r="C144" s="219" t="s">
        <v>7047</v>
      </c>
      <c r="E144" s="249" t="s">
        <v>3641</v>
      </c>
      <c r="F144" s="255">
        <f>IF(ISBLANK('8B'!F40),"##BLANK",'8B'!F40)</f>
        <v>0</v>
      </c>
    </row>
    <row r="145" spans="2:6">
      <c r="B145" s="219" t="str">
        <f>'8B'!AI40</f>
        <v>BM402SDLRR</v>
      </c>
      <c r="C145" s="219" t="s">
        <v>7048</v>
      </c>
      <c r="E145" s="249" t="s">
        <v>3641</v>
      </c>
      <c r="F145" s="255">
        <f>IF(ISBLANK('8B'!G40),"##BLANK",'8B'!G40)</f>
        <v>0</v>
      </c>
    </row>
    <row r="146" spans="2:6">
      <c r="B146" s="219" t="str">
        <f>'8B'!AJ40</f>
        <v>BM402SDRTF</v>
      </c>
      <c r="C146" s="219" t="s">
        <v>7049</v>
      </c>
      <c r="E146" s="249" t="s">
        <v>3641</v>
      </c>
      <c r="F146" s="255">
        <f>IF(ISBLANK('8B'!H40),"##BLANK",'8B'!H40)</f>
        <v>4.3999999999999997E-2</v>
      </c>
    </row>
    <row r="147" spans="2:6">
      <c r="B147" s="219" t="str">
        <f>'8B'!AK40</f>
        <v>BM402SDIDS</v>
      </c>
      <c r="C147" s="219" t="s">
        <v>7050</v>
      </c>
      <c r="E147" s="249" t="s">
        <v>3641</v>
      </c>
      <c r="F147" s="255">
        <f>IF(ISBLANK('8B'!I40),"##BLANK",'8B'!I40)</f>
        <v>0</v>
      </c>
    </row>
    <row r="148" spans="2:6">
      <c r="B148" s="219" t="str">
        <f>'8B'!AL40</f>
        <v>BM402SDSOT</v>
      </c>
      <c r="C148" s="219" t="s">
        <v>7051</v>
      </c>
      <c r="E148" s="249" t="s">
        <v>3641</v>
      </c>
      <c r="F148" s="255">
        <f>IF(ISBLANK('8B'!J40),"##BLANK",'8B'!J40)</f>
        <v>0</v>
      </c>
    </row>
    <row r="149" spans="2:6">
      <c r="B149" s="219" t="str">
        <f>'8B'!AM40</f>
        <v>BM402SDTOT</v>
      </c>
      <c r="C149" s="219" t="s">
        <v>6973</v>
      </c>
      <c r="E149" s="249" t="s">
        <v>3641</v>
      </c>
      <c r="F149" s="255">
        <f>IF(ISBLANK('8B'!K40),"##BLANK",'8B'!K40)</f>
        <v>4.3999999999999997E-2</v>
      </c>
    </row>
    <row r="150" spans="2:6">
      <c r="B150" s="219" t="str">
        <f>'8B'!AG41</f>
        <v>BM836SDLFR</v>
      </c>
      <c r="C150" s="219" t="s">
        <v>7052</v>
      </c>
      <c r="E150" s="249" t="s">
        <v>3641</v>
      </c>
      <c r="F150" s="255">
        <f>IF(ISBLANK('8B'!E41),"##BLANK",'8B'!E41)</f>
        <v>0</v>
      </c>
    </row>
    <row r="151" spans="2:6">
      <c r="B151" s="219" t="str">
        <f>'8B'!AH41</f>
        <v>BM836SDLFP</v>
      </c>
      <c r="C151" s="219" t="s">
        <v>7053</v>
      </c>
      <c r="E151" s="249" t="s">
        <v>3641</v>
      </c>
      <c r="F151" s="255">
        <f>IF(ISBLANK('8B'!F41),"##BLANK",'8B'!F41)</f>
        <v>0</v>
      </c>
    </row>
    <row r="152" spans="2:6">
      <c r="B152" s="219" t="str">
        <f>'8B'!AI41</f>
        <v>BM836SDLRR</v>
      </c>
      <c r="C152" s="219" t="s">
        <v>7054</v>
      </c>
      <c r="E152" s="249" t="s">
        <v>3641</v>
      </c>
      <c r="F152" s="255">
        <f>IF(ISBLANK('8B'!G41),"##BLANK",'8B'!G41)</f>
        <v>0</v>
      </c>
    </row>
    <row r="153" spans="2:6">
      <c r="B153" s="219" t="str">
        <f>'8B'!AJ41</f>
        <v>BM836SDRTF</v>
      </c>
      <c r="C153" s="219" t="s">
        <v>7055</v>
      </c>
      <c r="E153" s="249" t="s">
        <v>3641</v>
      </c>
      <c r="F153" s="255">
        <f>IF(ISBLANK('8B'!H41),"##BLANK",'8B'!H41)</f>
        <v>-0.63700000000000001</v>
      </c>
    </row>
    <row r="154" spans="2:6">
      <c r="B154" s="219" t="str">
        <f>'8B'!AK41</f>
        <v>BM836SDIDS</v>
      </c>
      <c r="C154" s="219" t="s">
        <v>7056</v>
      </c>
      <c r="E154" s="249" t="s">
        <v>3641</v>
      </c>
      <c r="F154" s="255">
        <f>IF(ISBLANK('8B'!I41),"##BLANK",'8B'!I41)</f>
        <v>0</v>
      </c>
    </row>
    <row r="155" spans="2:6">
      <c r="B155" s="219" t="str">
        <f>'8B'!AL41</f>
        <v>BM836SDSOT</v>
      </c>
      <c r="C155" s="219" t="s">
        <v>7057</v>
      </c>
      <c r="E155" s="249" t="s">
        <v>3641</v>
      </c>
      <c r="F155" s="255">
        <f>IF(ISBLANK('8B'!J41),"##BLANK",'8B'!J41)</f>
        <v>0</v>
      </c>
    </row>
    <row r="156" spans="2:6">
      <c r="B156" s="219" t="str">
        <f>'8B'!AM41</f>
        <v>BM836SDTOT</v>
      </c>
      <c r="C156" s="219" t="s">
        <v>6981</v>
      </c>
      <c r="E156" s="249" t="s">
        <v>3641</v>
      </c>
      <c r="F156" s="255">
        <f>IF(ISBLANK('8B'!K41),"##BLANK",'8B'!K41)</f>
        <v>-0.63700000000000001</v>
      </c>
    </row>
    <row r="157" spans="2:6">
      <c r="B157" s="219" t="str">
        <f>'8B'!AG42</f>
        <v>WWS1003SDLFR</v>
      </c>
      <c r="C157" s="219" t="s">
        <v>7058</v>
      </c>
      <c r="E157" s="249" t="s">
        <v>3641</v>
      </c>
      <c r="F157" s="255">
        <f>IF(ISBLANK('8B'!E42),"##BLANK",'8B'!E42)</f>
        <v>0</v>
      </c>
    </row>
    <row r="158" spans="2:6">
      <c r="B158" s="219" t="str">
        <f>'8B'!AH42</f>
        <v>WWS1003SDLFP</v>
      </c>
      <c r="C158" s="219" t="s">
        <v>7059</v>
      </c>
      <c r="E158" s="249" t="s">
        <v>3641</v>
      </c>
      <c r="F158" s="255">
        <f>IF(ISBLANK('8B'!F42),"##BLANK",'8B'!F42)</f>
        <v>0</v>
      </c>
    </row>
    <row r="159" spans="2:6">
      <c r="B159" s="219" t="str">
        <f>'8B'!AI42</f>
        <v>WWS1003SDLRR</v>
      </c>
      <c r="C159" s="219" t="s">
        <v>7060</v>
      </c>
      <c r="E159" s="249" t="s">
        <v>3641</v>
      </c>
      <c r="F159" s="255">
        <f>IF(ISBLANK('8B'!G42),"##BLANK",'8B'!G42)</f>
        <v>0</v>
      </c>
    </row>
    <row r="160" spans="2:6">
      <c r="B160" s="219" t="str">
        <f>'8B'!AJ42</f>
        <v>WWS1003SDRTF</v>
      </c>
      <c r="C160" s="219" t="s">
        <v>7061</v>
      </c>
      <c r="E160" s="249" t="s">
        <v>3641</v>
      </c>
      <c r="F160" s="255">
        <f>IF(ISBLANK('8B'!H42),"##BLANK",'8B'!H42)</f>
        <v>2E-3</v>
      </c>
    </row>
    <row r="161" spans="2:6">
      <c r="B161" s="219" t="str">
        <f>'8B'!AK42</f>
        <v>WWS1003SDIDS</v>
      </c>
      <c r="C161" s="219" t="s">
        <v>7062</v>
      </c>
      <c r="E161" s="249" t="s">
        <v>3641</v>
      </c>
      <c r="F161" s="255">
        <f>IF(ISBLANK('8B'!I42),"##BLANK",'8B'!I42)</f>
        <v>0</v>
      </c>
    </row>
    <row r="162" spans="2:6">
      <c r="B162" s="219" t="str">
        <f>'8B'!AL42</f>
        <v>WWS1003SDSOT</v>
      </c>
      <c r="C162" s="219" t="s">
        <v>7063</v>
      </c>
      <c r="E162" s="249" t="s">
        <v>3641</v>
      </c>
      <c r="F162" s="255">
        <f>IF(ISBLANK('8B'!J42),"##BLANK",'8B'!J42)</f>
        <v>0</v>
      </c>
    </row>
    <row r="163" spans="2:6">
      <c r="B163" s="219" t="str">
        <f>'8B'!AM42</f>
        <v>WWS1003SDTOT</v>
      </c>
      <c r="C163" s="219" t="s">
        <v>7064</v>
      </c>
      <c r="E163" s="249" t="s">
        <v>3641</v>
      </c>
      <c r="F163" s="255">
        <f>IF(ISBLANK('8B'!K42),"##BLANK",'8B'!K42)</f>
        <v>2E-3</v>
      </c>
    </row>
    <row r="164" spans="2:6">
      <c r="B164" s="219" t="str">
        <f>'8B'!AG43</f>
        <v>BM240SDLFR</v>
      </c>
      <c r="C164" s="219" t="s">
        <v>7065</v>
      </c>
      <c r="E164" s="249" t="s">
        <v>3641</v>
      </c>
      <c r="F164" s="255">
        <f>IF(ISBLANK('8B'!E43),"##BLANK",'8B'!E43)</f>
        <v>0</v>
      </c>
    </row>
    <row r="165" spans="2:6">
      <c r="B165" s="219" t="str">
        <f>'8B'!AH43</f>
        <v>BM240SDLFP</v>
      </c>
      <c r="C165" s="219" t="s">
        <v>7066</v>
      </c>
      <c r="E165" s="249" t="s">
        <v>3641</v>
      </c>
      <c r="F165" s="255">
        <f>IF(ISBLANK('8B'!F43),"##BLANK",'8B'!F43)</f>
        <v>0</v>
      </c>
    </row>
    <row r="166" spans="2:6">
      <c r="B166" s="219" t="str">
        <f>'8B'!AI43</f>
        <v>BM240SDLRR</v>
      </c>
      <c r="C166" s="219" t="s">
        <v>7067</v>
      </c>
      <c r="E166" s="249" t="s">
        <v>3641</v>
      </c>
      <c r="F166" s="255">
        <f>IF(ISBLANK('8B'!G43),"##BLANK",'8B'!G43)</f>
        <v>0</v>
      </c>
    </row>
    <row r="167" spans="2:6">
      <c r="B167" s="219" t="str">
        <f>'8B'!AJ43</f>
        <v>BM240SDRTF</v>
      </c>
      <c r="C167" s="219" t="s">
        <v>7068</v>
      </c>
      <c r="E167" s="249" t="s">
        <v>3641</v>
      </c>
      <c r="F167" s="255">
        <f>IF(ISBLANK('8B'!H43),"##BLANK",'8B'!H43)</f>
        <v>0</v>
      </c>
    </row>
    <row r="168" spans="2:6">
      <c r="B168" s="219" t="str">
        <f>'8B'!AK43</f>
        <v>BM240SDIDS</v>
      </c>
      <c r="C168" s="219" t="s">
        <v>7069</v>
      </c>
      <c r="E168" s="249" t="s">
        <v>3641</v>
      </c>
      <c r="F168" s="255">
        <f>IF(ISBLANK('8B'!I43),"##BLANK",'8B'!I43)</f>
        <v>0</v>
      </c>
    </row>
    <row r="169" spans="2:6">
      <c r="B169" s="219" t="str">
        <f>'8B'!AL43</f>
        <v>BM240SDSOT</v>
      </c>
      <c r="C169" s="219" t="s">
        <v>7070</v>
      </c>
      <c r="E169" s="249" t="s">
        <v>3641</v>
      </c>
      <c r="F169" s="255">
        <f>IF(ISBLANK('8B'!J43),"##BLANK",'8B'!J43)</f>
        <v>0</v>
      </c>
    </row>
    <row r="170" spans="2:6">
      <c r="B170" s="219" t="str">
        <f>'8B'!AM43</f>
        <v>BM240SDTOT</v>
      </c>
      <c r="C170" s="219" t="s">
        <v>7071</v>
      </c>
      <c r="E170" s="249" t="s">
        <v>3641</v>
      </c>
      <c r="F170" s="255">
        <f>IF(ISBLANK('8B'!K43),"##BLANK",'8B'!K43)</f>
        <v>0</v>
      </c>
    </row>
    <row r="171" spans="2:6">
      <c r="B171" s="219" t="str">
        <f>'8B'!AG46</f>
        <v>WWS1005SDLFR</v>
      </c>
      <c r="C171" s="219" t="s">
        <v>7072</v>
      </c>
      <c r="E171" s="249" t="s">
        <v>3641</v>
      </c>
      <c r="F171" s="255">
        <f>IF(ISBLANK('8B'!E46),"##BLANK",'8B'!E46)</f>
        <v>0</v>
      </c>
    </row>
    <row r="172" spans="2:6">
      <c r="B172" s="219" t="str">
        <f>'8B'!AH46</f>
        <v>WWS1005SDLFP</v>
      </c>
      <c r="C172" s="219" t="s">
        <v>7073</v>
      </c>
      <c r="E172" s="249" t="s">
        <v>3641</v>
      </c>
      <c r="F172" s="255">
        <f>IF(ISBLANK('8B'!F46),"##BLANK",'8B'!F46)</f>
        <v>0</v>
      </c>
    </row>
    <row r="173" spans="2:6">
      <c r="B173" s="219" t="str">
        <f>'8B'!AI46</f>
        <v>WWS1005SDLRR</v>
      </c>
      <c r="C173" s="219" t="s">
        <v>7074</v>
      </c>
      <c r="E173" s="249" t="s">
        <v>3641</v>
      </c>
      <c r="F173" s="255">
        <f>IF(ISBLANK('8B'!G46),"##BLANK",'8B'!G46)</f>
        <v>0</v>
      </c>
    </row>
    <row r="174" spans="2:6">
      <c r="B174" s="219" t="str">
        <f>'8B'!AJ46</f>
        <v>WWS1005SDRTF</v>
      </c>
      <c r="C174" s="219" t="s">
        <v>7075</v>
      </c>
      <c r="E174" s="249" t="s">
        <v>3641</v>
      </c>
      <c r="F174" s="255">
        <f>IF(ISBLANK('8B'!H46),"##BLANK",'8B'!H46)</f>
        <v>0</v>
      </c>
    </row>
    <row r="175" spans="2:6">
      <c r="B175" s="219" t="str">
        <f>'8B'!AK46</f>
        <v>WWS1005SDIDS</v>
      </c>
      <c r="C175" s="219" t="s">
        <v>7076</v>
      </c>
      <c r="E175" s="249" t="s">
        <v>3641</v>
      </c>
      <c r="F175" s="255">
        <f>IF(ISBLANK('8B'!I46),"##BLANK",'8B'!I46)</f>
        <v>0</v>
      </c>
    </row>
    <row r="176" spans="2:6">
      <c r="B176" s="219" t="str">
        <f>'8B'!AL46</f>
        <v>WWS1005SDSOT</v>
      </c>
      <c r="C176" s="219" t="s">
        <v>7077</v>
      </c>
      <c r="E176" s="249" t="s">
        <v>3641</v>
      </c>
      <c r="F176" s="255">
        <f>IF(ISBLANK('8B'!J46),"##BLANK",'8B'!J46)</f>
        <v>0</v>
      </c>
    </row>
    <row r="177" spans="2:6">
      <c r="B177" s="219" t="str">
        <f>'8B'!AM46</f>
        <v>WWS1005SDTOT</v>
      </c>
      <c r="C177" s="219" t="s">
        <v>7078</v>
      </c>
      <c r="E177" s="249" t="s">
        <v>3641</v>
      </c>
      <c r="F177" s="255">
        <f>IF(ISBLANK('8B'!K46),"##BLANK",'8B'!K46)</f>
        <v>0</v>
      </c>
    </row>
    <row r="178" spans="2:6">
      <c r="B178" s="219" t="str">
        <f>'8B'!AG47</f>
        <v>WWS1006SDLFR</v>
      </c>
      <c r="C178" s="219" t="s">
        <v>7079</v>
      </c>
      <c r="E178" s="249" t="s">
        <v>3641</v>
      </c>
      <c r="F178" s="255">
        <f>IF(ISBLANK('8B'!E47),"##BLANK",'8B'!E47)</f>
        <v>0</v>
      </c>
    </row>
    <row r="179" spans="2:6">
      <c r="B179" s="219" t="str">
        <f>'8B'!AH47</f>
        <v>WWS1006SDLFP</v>
      </c>
      <c r="C179" s="219" t="s">
        <v>7080</v>
      </c>
      <c r="E179" s="249" t="s">
        <v>3641</v>
      </c>
      <c r="F179" s="255">
        <f>IF(ISBLANK('8B'!F47),"##BLANK",'8B'!F47)</f>
        <v>0</v>
      </c>
    </row>
    <row r="180" spans="2:6">
      <c r="B180" s="219" t="str">
        <f>'8B'!AI47</f>
        <v>WWS1006SDLRR</v>
      </c>
      <c r="C180" s="219" t="s">
        <v>7081</v>
      </c>
      <c r="E180" s="249" t="s">
        <v>3641</v>
      </c>
      <c r="F180" s="255">
        <f>IF(ISBLANK('8B'!G47),"##BLANK",'8B'!G47)</f>
        <v>0</v>
      </c>
    </row>
    <row r="181" spans="2:6">
      <c r="B181" s="219" t="str">
        <f>'8B'!AJ47</f>
        <v>WWS1006SDRTF</v>
      </c>
      <c r="C181" s="219" t="s">
        <v>7082</v>
      </c>
      <c r="E181" s="249" t="s">
        <v>3641</v>
      </c>
      <c r="F181" s="255">
        <f>IF(ISBLANK('8B'!H47),"##BLANK",'8B'!H47)</f>
        <v>0</v>
      </c>
    </row>
    <row r="182" spans="2:6">
      <c r="B182" s="219" t="str">
        <f>'8B'!AK47</f>
        <v>WWS1006SDIDS</v>
      </c>
      <c r="C182" s="219" t="s">
        <v>7083</v>
      </c>
      <c r="E182" s="249" t="s">
        <v>3641</v>
      </c>
      <c r="F182" s="255">
        <f>IF(ISBLANK('8B'!I47),"##BLANK",'8B'!I47)</f>
        <v>0</v>
      </c>
    </row>
    <row r="183" spans="2:6">
      <c r="B183" s="219" t="str">
        <f>'8B'!AL47</f>
        <v>WWS1006SDSOT</v>
      </c>
      <c r="C183" s="219" t="s">
        <v>7084</v>
      </c>
      <c r="E183" s="249" t="s">
        <v>3641</v>
      </c>
      <c r="F183" s="255">
        <f>IF(ISBLANK('8B'!J47),"##BLANK",'8B'!J47)</f>
        <v>0</v>
      </c>
    </row>
    <row r="184" spans="2:6">
      <c r="B184" s="219" t="str">
        <f>'8B'!AM47</f>
        <v>WWS1006SDTOT</v>
      </c>
      <c r="C184" s="219" t="s">
        <v>7085</v>
      </c>
      <c r="E184" s="249" t="s">
        <v>3641</v>
      </c>
      <c r="F184" s="255">
        <f>IF(ISBLANK('8B'!K47),"##BLANK",'8B'!K47)</f>
        <v>0</v>
      </c>
    </row>
    <row r="185" spans="2:6">
      <c r="B185" s="219" t="str">
        <f>'8B'!AG48</f>
        <v>BM408SDLFR</v>
      </c>
      <c r="C185" s="219" t="s">
        <v>7086</v>
      </c>
      <c r="E185" s="249" t="s">
        <v>3641</v>
      </c>
      <c r="F185" s="255">
        <f>IF(ISBLANK('8B'!E48),"##BLANK",'8B'!E48)</f>
        <v>0</v>
      </c>
    </row>
    <row r="186" spans="2:6">
      <c r="B186" s="219" t="str">
        <f>'8B'!AH48</f>
        <v>BM408SDLFP</v>
      </c>
      <c r="C186" s="219" t="s">
        <v>7087</v>
      </c>
      <c r="E186" s="249" t="s">
        <v>3641</v>
      </c>
      <c r="F186" s="255">
        <f>IF(ISBLANK('8B'!F48),"##BLANK",'8B'!F48)</f>
        <v>0</v>
      </c>
    </row>
    <row r="187" spans="2:6">
      <c r="B187" s="219" t="str">
        <f>'8B'!AI48</f>
        <v>BM408SDLRR</v>
      </c>
      <c r="C187" s="219" t="s">
        <v>7088</v>
      </c>
      <c r="E187" s="249" t="s">
        <v>3641</v>
      </c>
      <c r="F187" s="255">
        <f>IF(ISBLANK('8B'!G48),"##BLANK",'8B'!G48)</f>
        <v>0</v>
      </c>
    </row>
    <row r="188" spans="2:6">
      <c r="B188" s="219" t="str">
        <f>'8B'!AJ48</f>
        <v>BM408SDRTF</v>
      </c>
      <c r="C188" s="219" t="s">
        <v>7089</v>
      </c>
      <c r="E188" s="249" t="s">
        <v>3641</v>
      </c>
      <c r="F188" s="255">
        <f>IF(ISBLANK('8B'!H48),"##BLANK",'8B'!H48)</f>
        <v>6.1959999999999997</v>
      </c>
    </row>
    <row r="189" spans="2:6">
      <c r="B189" s="219" t="str">
        <f>'8B'!AK48</f>
        <v>BM408SDIDS</v>
      </c>
      <c r="C189" s="219" t="s">
        <v>7090</v>
      </c>
      <c r="E189" s="249" t="s">
        <v>3641</v>
      </c>
      <c r="F189" s="255">
        <f>IF(ISBLANK('8B'!I48),"##BLANK",'8B'!I48)</f>
        <v>0</v>
      </c>
    </row>
    <row r="190" spans="2:6">
      <c r="B190" s="219" t="str">
        <f>'8B'!AL48</f>
        <v>BM408SDSOT</v>
      </c>
      <c r="C190" s="219" t="s">
        <v>7091</v>
      </c>
      <c r="E190" s="249" t="s">
        <v>3641</v>
      </c>
      <c r="F190" s="255">
        <f>IF(ISBLANK('8B'!J48),"##BLANK",'8B'!J48)</f>
        <v>0</v>
      </c>
    </row>
    <row r="191" spans="2:6">
      <c r="B191" s="219" t="str">
        <f>'8B'!AM48</f>
        <v>BM408SDTOT</v>
      </c>
      <c r="C191" s="219" t="s">
        <v>7021</v>
      </c>
      <c r="E191" s="249" t="s">
        <v>3641</v>
      </c>
      <c r="F191" s="255">
        <f>IF(ISBLANK('8B'!K48),"##BLANK",'8B'!K48)</f>
        <v>6.1959999999999997</v>
      </c>
    </row>
    <row r="192" spans="2:6">
      <c r="B192" s="219" t="str">
        <f>'8B'!AG49</f>
        <v>BM816SDLFR</v>
      </c>
      <c r="C192" s="219" t="s">
        <v>7092</v>
      </c>
      <c r="E192" s="249" t="s">
        <v>3641</v>
      </c>
      <c r="F192" s="255">
        <f>IF(ISBLANK('8B'!E49),"##BLANK",'8B'!E49)</f>
        <v>0</v>
      </c>
    </row>
    <row r="193" spans="2:6">
      <c r="B193" s="219" t="str">
        <f>'8B'!AH49</f>
        <v>BM816SDLFP</v>
      </c>
      <c r="C193" s="219" t="s">
        <v>7093</v>
      </c>
      <c r="E193" s="249" t="s">
        <v>3641</v>
      </c>
      <c r="F193" s="255">
        <f>IF(ISBLANK('8B'!F49),"##BLANK",'8B'!F49)</f>
        <v>0</v>
      </c>
    </row>
    <row r="194" spans="2:6">
      <c r="B194" s="219" t="str">
        <f>'8B'!AI49</f>
        <v>BM816SDLRR</v>
      </c>
      <c r="C194" s="219" t="s">
        <v>7094</v>
      </c>
      <c r="E194" s="249" t="s">
        <v>3641</v>
      </c>
      <c r="F194" s="255">
        <f>IF(ISBLANK('8B'!G49),"##BLANK",'8B'!G49)</f>
        <v>0</v>
      </c>
    </row>
    <row r="195" spans="2:6">
      <c r="B195" s="219" t="str">
        <f>'8B'!AJ49</f>
        <v>BM816SDRTF</v>
      </c>
      <c r="C195" s="219" t="s">
        <v>7095</v>
      </c>
      <c r="E195" s="249" t="s">
        <v>3641</v>
      </c>
      <c r="F195" s="255">
        <f>IF(ISBLANK('8B'!H49),"##BLANK",'8B'!H49)</f>
        <v>5.6049999999999995</v>
      </c>
    </row>
    <row r="196" spans="2:6">
      <c r="B196" s="219" t="str">
        <f>'8B'!AK49</f>
        <v>BM816SDIDS</v>
      </c>
      <c r="C196" s="219" t="s">
        <v>7096</v>
      </c>
      <c r="E196" s="249" t="s">
        <v>3641</v>
      </c>
      <c r="F196" s="255">
        <f>IF(ISBLANK('8B'!I49),"##BLANK",'8B'!I49)</f>
        <v>0</v>
      </c>
    </row>
    <row r="197" spans="2:6">
      <c r="B197" s="219" t="str">
        <f>'8B'!AL49</f>
        <v>BM816SDSOT</v>
      </c>
      <c r="C197" s="219" t="s">
        <v>7097</v>
      </c>
      <c r="E197" s="249" t="s">
        <v>3641</v>
      </c>
      <c r="F197" s="255">
        <f>IF(ISBLANK('8B'!J49),"##BLANK",'8B'!J49)</f>
        <v>0</v>
      </c>
    </row>
    <row r="198" spans="2:6">
      <c r="B198" s="219" t="str">
        <f>'8B'!AM49</f>
        <v>BM816SDTOT</v>
      </c>
      <c r="C198" s="219" t="s">
        <v>7098</v>
      </c>
      <c r="E198" s="249" t="s">
        <v>3641</v>
      </c>
      <c r="F198" s="255">
        <f>IF(ISBLANK('8B'!K49),"##BLANK",'8B'!K49)</f>
        <v>5.6049999999999995</v>
      </c>
    </row>
    <row r="199" spans="2:6">
      <c r="B199" s="219" t="str">
        <f>'8B'!AG50</f>
        <v>BM817SDLFR</v>
      </c>
      <c r="C199" s="219" t="s">
        <v>7099</v>
      </c>
      <c r="E199" s="249" t="s">
        <v>3641</v>
      </c>
      <c r="F199" s="255">
        <f>IF(ISBLANK('8B'!E50),"##BLANK",'8B'!E50)</f>
        <v>0</v>
      </c>
    </row>
    <row r="200" spans="2:6">
      <c r="B200" s="219" t="str">
        <f>'8B'!AH50</f>
        <v>BM817SDLFP</v>
      </c>
      <c r="C200" s="219" t="s">
        <v>7100</v>
      </c>
      <c r="E200" s="249" t="s">
        <v>3641</v>
      </c>
      <c r="F200" s="255">
        <f>IF(ISBLANK('8B'!F50),"##BLANK",'8B'!F50)</f>
        <v>0</v>
      </c>
    </row>
    <row r="201" spans="2:6">
      <c r="B201" s="219" t="str">
        <f>'8B'!AI50</f>
        <v>BM817SDLRR</v>
      </c>
      <c r="C201" s="219" t="s">
        <v>7101</v>
      </c>
      <c r="E201" s="249" t="s">
        <v>3641</v>
      </c>
      <c r="F201" s="255">
        <f>IF(ISBLANK('8B'!G50),"##BLANK",'8B'!G50)</f>
        <v>0</v>
      </c>
    </row>
    <row r="202" spans="2:6">
      <c r="B202" s="219" t="str">
        <f>'8B'!AJ50</f>
        <v>BM817SDRTF</v>
      </c>
      <c r="C202" s="219" t="s">
        <v>7102</v>
      </c>
      <c r="E202" s="249" t="s">
        <v>3641</v>
      </c>
      <c r="F202" s="255">
        <f>IF(ISBLANK('8B'!H50),"##BLANK",'8B'!H50)</f>
        <v>0</v>
      </c>
    </row>
    <row r="203" spans="2:6">
      <c r="B203" s="219" t="str">
        <f>'8B'!AK50</f>
        <v>BM817SDIDS</v>
      </c>
      <c r="C203" s="219" t="s">
        <v>7103</v>
      </c>
      <c r="E203" s="249" t="s">
        <v>3641</v>
      </c>
      <c r="F203" s="255">
        <f>IF(ISBLANK('8B'!I50),"##BLANK",'8B'!I50)</f>
        <v>0</v>
      </c>
    </row>
    <row r="204" spans="2:6">
      <c r="B204" s="219" t="str">
        <f>'8B'!AL50</f>
        <v>BM817SDSOT</v>
      </c>
      <c r="C204" s="219" t="s">
        <v>7104</v>
      </c>
      <c r="E204" s="249" t="s">
        <v>3641</v>
      </c>
      <c r="F204" s="255">
        <f>IF(ISBLANK('8B'!J50),"##BLANK",'8B'!J50)</f>
        <v>0</v>
      </c>
    </row>
    <row r="205" spans="2:6">
      <c r="B205" s="219" t="str">
        <f>'8B'!AM50</f>
        <v>BM817SDTOT</v>
      </c>
      <c r="C205" s="219" t="s">
        <v>7037</v>
      </c>
      <c r="E205" s="249" t="s">
        <v>3641</v>
      </c>
      <c r="F205" s="255">
        <f>IF(ISBLANK('8B'!K50),"##BLANK",'8B'!K50)</f>
        <v>0</v>
      </c>
    </row>
    <row r="206" spans="2:6">
      <c r="B206" s="219" t="str">
        <f>'8B'!AG51</f>
        <v>BM8390SDLFR</v>
      </c>
      <c r="C206" s="219" t="s">
        <v>7105</v>
      </c>
      <c r="E206" s="249" t="s">
        <v>3641</v>
      </c>
      <c r="F206" s="255">
        <f>IF(ISBLANK('8B'!E51),"##BLANK",'8B'!E51)</f>
        <v>0</v>
      </c>
    </row>
    <row r="207" spans="2:6">
      <c r="B207" s="219" t="str">
        <f>'8B'!AH51</f>
        <v>BM8390SDLFP</v>
      </c>
      <c r="C207" s="219" t="s">
        <v>7106</v>
      </c>
      <c r="E207" s="249" t="s">
        <v>3641</v>
      </c>
      <c r="F207" s="255">
        <f>IF(ISBLANK('8B'!F51),"##BLANK",'8B'!F51)</f>
        <v>0</v>
      </c>
    </row>
    <row r="208" spans="2:6">
      <c r="B208" s="219" t="str">
        <f>'8B'!AI51</f>
        <v>BM8390SDLRR</v>
      </c>
      <c r="C208" s="219" t="s">
        <v>7107</v>
      </c>
      <c r="E208" s="249" t="s">
        <v>3641</v>
      </c>
      <c r="F208" s="255">
        <f>IF(ISBLANK('8B'!G51),"##BLANK",'8B'!G51)</f>
        <v>0</v>
      </c>
    </row>
    <row r="209" spans="2:6">
      <c r="B209" s="219" t="str">
        <f>'8B'!AJ51</f>
        <v>BM8390SDRTF</v>
      </c>
      <c r="C209" s="219" t="s">
        <v>7108</v>
      </c>
      <c r="E209" s="249" t="s">
        <v>3641</v>
      </c>
      <c r="F209" s="255">
        <f>IF(ISBLANK('8B'!H51),"##BLANK",'8B'!H51)</f>
        <v>5.6049999999999995</v>
      </c>
    </row>
    <row r="210" spans="2:6">
      <c r="B210" s="219" t="str">
        <f>'8B'!AK51</f>
        <v>BM8390SDIDS</v>
      </c>
      <c r="C210" s="219" t="s">
        <v>7109</v>
      </c>
      <c r="E210" s="249" t="s">
        <v>3641</v>
      </c>
      <c r="F210" s="255">
        <f>IF(ISBLANK('8B'!I51),"##BLANK",'8B'!I51)</f>
        <v>0</v>
      </c>
    </row>
    <row r="211" spans="2:6">
      <c r="B211" s="219" t="str">
        <f>'8B'!AL51</f>
        <v>BM8390SDSOT</v>
      </c>
      <c r="C211" s="219" t="s">
        <v>7110</v>
      </c>
      <c r="E211" s="249" t="s">
        <v>3641</v>
      </c>
      <c r="F211" s="255">
        <f>IF(ISBLANK('8B'!J51),"##BLANK",'8B'!J51)</f>
        <v>0</v>
      </c>
    </row>
    <row r="212" spans="2:6">
      <c r="B212" s="219" t="str">
        <f>'8B'!AM51</f>
        <v>BM8390SDTOT</v>
      </c>
      <c r="C212" s="219" t="s">
        <v>7045</v>
      </c>
      <c r="E212" s="249" t="s">
        <v>3641</v>
      </c>
      <c r="F212" s="255">
        <f>IF(ISBLANK('8B'!K51),"##BLANK",'8B'!K51)</f>
        <v>5.6049999999999995</v>
      </c>
    </row>
    <row r="213" spans="2:6">
      <c r="B213" s="219" t="str">
        <f>'8D'!T8</f>
        <v>BN5611INC</v>
      </c>
      <c r="C213" s="219" t="s">
        <v>7111</v>
      </c>
      <c r="E213" s="249" t="s">
        <v>3641</v>
      </c>
      <c r="F213" s="255">
        <f>IF(ISBLANK('8D'!E8),"##BLANK",'8D'!E8)</f>
        <v>0</v>
      </c>
    </row>
    <row r="214" spans="2:6">
      <c r="B214" s="219" t="str">
        <f>'8D'!U8</f>
        <v>BN5611TPS</v>
      </c>
      <c r="C214" s="219" t="s">
        <v>7112</v>
      </c>
      <c r="E214" s="249" t="s">
        <v>3641</v>
      </c>
      <c r="F214" s="255">
        <f>IF(ISBLANK('8D'!F8),"##BLANK",'8D'!F8)</f>
        <v>0</v>
      </c>
    </row>
    <row r="215" spans="2:6">
      <c r="B215" s="219" t="str">
        <f>'8D'!T9</f>
        <v>BN5612INC</v>
      </c>
      <c r="C215" s="219" t="s">
        <v>7113</v>
      </c>
      <c r="E215" s="249" t="s">
        <v>3641</v>
      </c>
      <c r="F215" s="255">
        <f>IF(ISBLANK('8D'!E9),"##BLANK",'8D'!E9)</f>
        <v>0.1663</v>
      </c>
    </row>
    <row r="216" spans="2:6">
      <c r="B216" s="219" t="str">
        <f>'8D'!U9</f>
        <v>BN5612TPS</v>
      </c>
      <c r="C216" s="219" t="s">
        <v>7114</v>
      </c>
      <c r="E216" s="249" t="s">
        <v>3641</v>
      </c>
      <c r="F216" s="255">
        <f>IF(ISBLANK('8D'!F9),"##BLANK",'8D'!F9)</f>
        <v>0</v>
      </c>
    </row>
    <row r="217" spans="2:6">
      <c r="B217" s="1764" t="str">
        <f>'8D'!T10</f>
        <v>BN5613INC</v>
      </c>
      <c r="C217" s="219" t="s">
        <v>7115</v>
      </c>
      <c r="E217" s="249" t="s">
        <v>3641</v>
      </c>
      <c r="F217" s="255">
        <f>IF(ISBLANK('8D'!E10),"##BLANK",'8D'!E10)</f>
        <v>0.27089999999999997</v>
      </c>
    </row>
    <row r="218" spans="2:6">
      <c r="B218" s="219" t="str">
        <f>'8D'!U10</f>
        <v>BN5613TPS</v>
      </c>
      <c r="C218" s="219" t="s">
        <v>7116</v>
      </c>
      <c r="E218" s="249" t="s">
        <v>3641</v>
      </c>
      <c r="F218" s="255">
        <f>IF(ISBLANK('8D'!F10),"##BLANK",'8D'!F10)</f>
        <v>0.82010000000000005</v>
      </c>
    </row>
    <row r="219" spans="2:6">
      <c r="B219" s="219" t="str">
        <f>'8D'!T11</f>
        <v>BN5614INC</v>
      </c>
      <c r="C219" s="219" t="s">
        <v>7117</v>
      </c>
      <c r="E219" s="249" t="s">
        <v>3641</v>
      </c>
      <c r="F219" s="255">
        <f>IF(ISBLANK('8D'!E11),"##BLANK",'8D'!E11)</f>
        <v>0.56279999999999997</v>
      </c>
    </row>
    <row r="220" spans="2:6">
      <c r="B220" s="219" t="str">
        <f>'8D'!U11</f>
        <v>BN5614TPS</v>
      </c>
      <c r="C220" s="219" t="s">
        <v>7118</v>
      </c>
      <c r="E220" s="249" t="s">
        <v>3641</v>
      </c>
      <c r="F220" s="255">
        <f>IF(ISBLANK('8D'!F11),"##BLANK",'8D'!F11)</f>
        <v>0.1799</v>
      </c>
    </row>
    <row r="221" spans="2:6">
      <c r="B221" s="219" t="str">
        <f>'8D'!T12</f>
        <v>BN5615INC</v>
      </c>
      <c r="C221" s="219" t="s">
        <v>7119</v>
      </c>
      <c r="E221" s="249" t="s">
        <v>3641</v>
      </c>
      <c r="F221" s="255">
        <f>IF(ISBLANK('8D'!E12),"##BLANK",'8D'!E12)</f>
        <v>0</v>
      </c>
    </row>
    <row r="222" spans="2:6">
      <c r="B222" s="219" t="str">
        <f>'8D'!U12</f>
        <v>BN5615TPS</v>
      </c>
      <c r="C222" s="219" t="s">
        <v>7120</v>
      </c>
      <c r="E222" s="249" t="s">
        <v>3641</v>
      </c>
      <c r="F222" s="255">
        <f>IF(ISBLANK('8D'!F12),"##BLANK",'8D'!F12)</f>
        <v>0</v>
      </c>
    </row>
    <row r="223" spans="2:6">
      <c r="B223" s="219" t="str">
        <f>'8D'!T13</f>
        <v>BN5618INC</v>
      </c>
      <c r="C223" s="219" t="s">
        <v>7121</v>
      </c>
      <c r="E223" s="249" t="s">
        <v>3641</v>
      </c>
      <c r="F223" s="255">
        <f>IF(ISBLANK('8D'!E13),"##BLANK",'8D'!E13)</f>
        <v>0</v>
      </c>
    </row>
    <row r="224" spans="2:6">
      <c r="B224" s="219" t="str">
        <f>'8D'!U13</f>
        <v>BN5618TPS</v>
      </c>
      <c r="C224" s="219" t="s">
        <v>7122</v>
      </c>
      <c r="E224" s="249" t="s">
        <v>3641</v>
      </c>
      <c r="F224" s="255">
        <f>IF(ISBLANK('8D'!F13),"##BLANK",'8D'!F13)</f>
        <v>0</v>
      </c>
    </row>
    <row r="225" spans="2:6">
      <c r="B225" s="219" t="str">
        <f>'8D'!T14</f>
        <v>BN5619INC</v>
      </c>
      <c r="C225" s="219" t="s">
        <v>7123</v>
      </c>
      <c r="E225" s="249" t="s">
        <v>3641</v>
      </c>
      <c r="F225" s="255">
        <f>IF(ISBLANK('8D'!E14),"##BLANK",'8D'!E14)</f>
        <v>1</v>
      </c>
    </row>
    <row r="226" spans="2:6">
      <c r="B226" s="219" t="str">
        <f>'8D'!U14</f>
        <v>BN5619TPS</v>
      </c>
      <c r="C226" s="219" t="s">
        <v>7124</v>
      </c>
      <c r="E226" s="249" t="s">
        <v>3641</v>
      </c>
      <c r="F226" s="255">
        <f>IF(ISBLANK('8D'!F14),"##BLANK",'8D'!F14)</f>
        <v>1</v>
      </c>
    </row>
    <row r="227" spans="2:6">
      <c r="B227" s="219" t="str">
        <f>'8D'!T17</f>
        <v>BN5620INC</v>
      </c>
      <c r="C227" s="219" t="s">
        <v>7125</v>
      </c>
      <c r="E227" s="249" t="s">
        <v>3641</v>
      </c>
      <c r="F227" s="255">
        <f>IF(ISBLANK('8D'!E17),"##BLANK",'8D'!E17)</f>
        <v>0</v>
      </c>
    </row>
    <row r="228" spans="2:6">
      <c r="B228" s="219" t="str">
        <f>'8D'!U17</f>
        <v>BN5620TPS</v>
      </c>
      <c r="C228" s="219" t="s">
        <v>7126</v>
      </c>
      <c r="E228" s="249" t="s">
        <v>3641</v>
      </c>
      <c r="F228" s="255">
        <f>IF(ISBLANK('8D'!F17),"##BLANK",'8D'!F17)</f>
        <v>0</v>
      </c>
    </row>
    <row r="229" spans="2:6">
      <c r="B229" s="219" t="str">
        <f>'8D'!T18</f>
        <v>BN5621INC</v>
      </c>
      <c r="C229" s="219" t="s">
        <v>7127</v>
      </c>
      <c r="E229" s="249" t="s">
        <v>3641</v>
      </c>
      <c r="F229" s="255">
        <f>IF(ISBLANK('8D'!E18),"##BLANK",'8D'!E18)</f>
        <v>0</v>
      </c>
    </row>
    <row r="230" spans="2:6">
      <c r="B230" s="219" t="str">
        <f>'8D'!U18</f>
        <v>BN5621TPS</v>
      </c>
      <c r="C230" s="219" t="s">
        <v>7128</v>
      </c>
      <c r="E230" s="249" t="s">
        <v>3641</v>
      </c>
      <c r="F230" s="255">
        <f>IF(ISBLANK('8D'!F18),"##BLANK",'8D'!F18)</f>
        <v>0</v>
      </c>
    </row>
    <row r="231" spans="2:6">
      <c r="B231" s="219" t="str">
        <f>'8D'!T19</f>
        <v>BN5622INC</v>
      </c>
      <c r="C231" s="219" t="s">
        <v>7129</v>
      </c>
      <c r="E231" s="249" t="s">
        <v>3641</v>
      </c>
      <c r="F231" s="255">
        <f>IF(ISBLANK('8D'!E19),"##BLANK",'8D'!E19)</f>
        <v>0</v>
      </c>
    </row>
    <row r="232" spans="2:6">
      <c r="B232" s="219" t="str">
        <f>'8D'!U19</f>
        <v>BN5622TPS</v>
      </c>
      <c r="C232" s="219" t="s">
        <v>7130</v>
      </c>
      <c r="E232" s="249" t="s">
        <v>3641</v>
      </c>
      <c r="F232" s="255">
        <f>IF(ISBLANK('8D'!F19),"##BLANK",'8D'!F19)</f>
        <v>0</v>
      </c>
    </row>
    <row r="233" spans="2:6">
      <c r="B233" s="219" t="str">
        <f>'8D'!T20</f>
        <v>BN5623INC</v>
      </c>
      <c r="C233" s="219" t="s">
        <v>7131</v>
      </c>
      <c r="E233" s="249" t="s">
        <v>3641</v>
      </c>
      <c r="F233" s="255">
        <f>IF(ISBLANK('8D'!E20),"##BLANK",'8D'!E20)</f>
        <v>1</v>
      </c>
    </row>
    <row r="234" spans="2:6">
      <c r="B234" s="219" t="str">
        <f>'8D'!U20</f>
        <v>BN5623TPS</v>
      </c>
      <c r="C234" s="219" t="s">
        <v>7132</v>
      </c>
      <c r="E234" s="249" t="s">
        <v>3641</v>
      </c>
      <c r="F234" s="255">
        <f>IF(ISBLANK('8D'!F20),"##BLANK",'8D'!F20)</f>
        <v>1</v>
      </c>
    </row>
    <row r="235" spans="2:6">
      <c r="B235" s="219" t="str">
        <f>'8D'!T21</f>
        <v>BN5624INC</v>
      </c>
      <c r="C235" s="219" t="s">
        <v>7133</v>
      </c>
      <c r="E235" s="249" t="s">
        <v>3641</v>
      </c>
      <c r="F235" s="255">
        <f>IF(ISBLANK('8D'!E21),"##BLANK",'8D'!E21)</f>
        <v>0</v>
      </c>
    </row>
    <row r="236" spans="2:6">
      <c r="B236" s="219" t="str">
        <f>'8D'!U21</f>
        <v>BN5624TPS</v>
      </c>
      <c r="C236" s="219" t="s">
        <v>7134</v>
      </c>
      <c r="E236" s="249" t="s">
        <v>3641</v>
      </c>
      <c r="F236" s="255">
        <f>IF(ISBLANK('8D'!F21),"##BLANK",'8D'!F21)</f>
        <v>0</v>
      </c>
    </row>
    <row r="237" spans="2:6">
      <c r="B237" s="219" t="str">
        <f>'8D'!T22</f>
        <v>BN5625INC</v>
      </c>
      <c r="C237" s="219" t="s">
        <v>7135</v>
      </c>
      <c r="E237" s="249" t="s">
        <v>3641</v>
      </c>
      <c r="F237" s="255">
        <f>IF(ISBLANK('8D'!E22),"##BLANK",'8D'!E22)</f>
        <v>1</v>
      </c>
    </row>
    <row r="238" spans="2:6">
      <c r="B238" s="219" t="str">
        <f>'8D'!U22</f>
        <v>BN5625TPS</v>
      </c>
      <c r="C238" s="219" t="s">
        <v>7136</v>
      </c>
      <c r="E238" s="249" t="s">
        <v>3641</v>
      </c>
      <c r="F238" s="255">
        <f>IF(ISBLANK('8D'!F22),"##BLANK",'8D'!F22)</f>
        <v>1</v>
      </c>
    </row>
  </sheetData>
  <sheetProtection sort="0"/>
  <conditionalFormatting sqref="E4:E238">
    <cfRule type="expression" dxfId="550"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WSX_APR2022_F10</v>
      </c>
    </row>
    <row r="2" spans="1:7">
      <c r="A2" s="219" t="s">
        <v>3</v>
      </c>
      <c r="B2" s="219" t="s">
        <v>3636</v>
      </c>
      <c r="C2" s="219" t="s">
        <v>3637</v>
      </c>
      <c r="D2" s="219" t="s">
        <v>668</v>
      </c>
      <c r="E2" s="219" t="s">
        <v>3638</v>
      </c>
      <c r="F2" s="219" t="s">
        <v>7137</v>
      </c>
      <c r="G2" s="219" t="s">
        <v>3639</v>
      </c>
    </row>
    <row r="3" spans="1:7" ht="15">
      <c r="B3" s="239"/>
      <c r="C3" s="250"/>
      <c r="D3" s="249"/>
      <c r="E3" s="249"/>
      <c r="F3" s="249"/>
    </row>
    <row r="4" spans="1:7">
      <c r="B4" s="219" t="str">
        <f>'10A'!V9</f>
        <v>BN1208_GR</v>
      </c>
      <c r="C4" s="219" t="s">
        <v>7138</v>
      </c>
      <c r="E4" s="249" t="s">
        <v>3641</v>
      </c>
      <c r="F4" s="249"/>
      <c r="G4" s="255" t="str">
        <f>IF(ISBLANK('10A'!E9),"##BLANK",'10A'!E9)</f>
        <v>##BLANK</v>
      </c>
    </row>
    <row r="5" spans="1:7">
      <c r="B5" s="219" t="str">
        <f>'10A'!V10</f>
        <v>BN1231_GR</v>
      </c>
      <c r="C5" s="219" t="s">
        <v>7139</v>
      </c>
      <c r="E5" s="249" t="s">
        <v>3641</v>
      </c>
      <c r="F5" s="249"/>
      <c r="G5" s="255" t="str">
        <f>IF(ISBLANK('10A'!E10),"##BLANK",'10A'!E10)</f>
        <v>##BLANK</v>
      </c>
    </row>
    <row r="6" spans="1:7">
      <c r="B6" s="219" t="str">
        <f>'10A'!X16</f>
        <v>B1253NMT_AMI_GR</v>
      </c>
      <c r="C6" s="219" t="s">
        <v>7140</v>
      </c>
      <c r="E6" s="249" t="s">
        <v>3641</v>
      </c>
      <c r="F6" s="249"/>
      <c r="G6" s="255" t="str">
        <f>IF(ISBLANK('10A'!G16),"##BLANK",'10A'!G16)</f>
        <v>##BLANK</v>
      </c>
    </row>
    <row r="7" spans="1:7">
      <c r="B7" s="219" t="str">
        <f>'10A'!X17</f>
        <v>B1256NMT_AMI_GR</v>
      </c>
      <c r="C7" s="219" t="s">
        <v>7141</v>
      </c>
      <c r="E7" s="249" t="s">
        <v>3641</v>
      </c>
      <c r="F7" s="249"/>
      <c r="G7" s="255" t="str">
        <f>IF(ISBLANK('10A'!G17),"##BLANK",'10A'!G17)</f>
        <v>##BLANK</v>
      </c>
    </row>
    <row r="8" spans="1:7">
      <c r="B8" s="219" t="str">
        <f>'10A'!X18</f>
        <v>B0257NMT_AMI_GR</v>
      </c>
      <c r="C8" s="219" t="s">
        <v>7142</v>
      </c>
      <c r="E8" s="249" t="s">
        <v>3641</v>
      </c>
      <c r="F8" s="249"/>
      <c r="G8" s="255" t="str">
        <f>IF(ISBLANK('10A'!G18),"##BLANK",'10A'!G18)</f>
        <v>##BLANK</v>
      </c>
    </row>
    <row r="9" spans="1:7">
      <c r="B9" s="219" t="str">
        <f>'10A'!X19</f>
        <v>B0258NMT_AMI_GR</v>
      </c>
      <c r="C9" s="219" t="s">
        <v>7143</v>
      </c>
      <c r="E9" s="249" t="s">
        <v>3641</v>
      </c>
      <c r="F9" s="249"/>
      <c r="G9" s="255" t="str">
        <f>IF(ISBLANK('10A'!G19),"##BLANK",'10A'!G19)</f>
        <v>##BLANK</v>
      </c>
    </row>
    <row r="10" spans="1:7">
      <c r="B10" s="219" t="str">
        <f>'10A'!X22</f>
        <v>BN11711_AMI_GR</v>
      </c>
      <c r="C10" s="219" t="s">
        <v>7144</v>
      </c>
      <c r="E10" s="249" t="s">
        <v>3641</v>
      </c>
      <c r="F10" s="249"/>
      <c r="G10" s="255" t="str">
        <f>IF(ISBLANK('10A'!G22),"##BLANK",'10A'!G22)</f>
        <v>##BLANK</v>
      </c>
    </row>
    <row r="11" spans="1:7">
      <c r="B11" s="219" t="str">
        <f>'10A'!X23</f>
        <v>BN10102_AMI_GR</v>
      </c>
      <c r="C11" s="219" t="s">
        <v>7145</v>
      </c>
      <c r="E11" s="249" t="s">
        <v>3641</v>
      </c>
      <c r="F11" s="249"/>
      <c r="G11" s="255" t="str">
        <f>IF(ISBLANK('10A'!G23),"##BLANK",'10A'!G23)</f>
        <v>##BLANK</v>
      </c>
    </row>
    <row r="12" spans="1:7">
      <c r="B12" s="219" t="str">
        <f>'10A'!X24</f>
        <v>BN01004_AMI_GR</v>
      </c>
      <c r="C12" s="219" t="s">
        <v>7146</v>
      </c>
      <c r="E12" s="249" t="s">
        <v>3641</v>
      </c>
      <c r="F12" s="249"/>
      <c r="G12" s="255" t="str">
        <f>IF(ISBLANK('10A'!G24),"##BLANK",'10A'!G24)</f>
        <v>##BLANK</v>
      </c>
    </row>
    <row r="13" spans="1:7">
      <c r="B13" s="219" t="str">
        <f>'10A'!X25</f>
        <v>BN01005_AMI_GR</v>
      </c>
      <c r="C13" s="219" t="s">
        <v>7147</v>
      </c>
      <c r="E13" s="249" t="s">
        <v>3641</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3641</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3641</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3641</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3641</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3641</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3641</v>
      </c>
      <c r="F19" s="249"/>
      <c r="G19" s="219">
        <f>'10A'!$G$29</f>
        <v>0</v>
      </c>
    </row>
    <row r="20" spans="2:7">
      <c r="B20" s="1764" t="str">
        <f>'10A'!X30</f>
        <v>BN12001_AMI_GR</v>
      </c>
      <c r="C20" s="219" t="s">
        <v>7148</v>
      </c>
      <c r="E20" s="249" t="s">
        <v>3641</v>
      </c>
      <c r="F20" s="249"/>
      <c r="G20" s="255" t="str">
        <f>IF(ISBLANK('10A'!G30),"##BLANK",'10A'!G30)</f>
        <v>##BLANK</v>
      </c>
    </row>
    <row r="21" spans="2:7">
      <c r="B21" s="1764" t="str">
        <f>'10A'!X31</f>
        <v>BN12002_AMI_GR</v>
      </c>
      <c r="C21" s="219" t="s">
        <v>7149</v>
      </c>
      <c r="E21" s="249" t="s">
        <v>3641</v>
      </c>
      <c r="F21" s="249"/>
      <c r="G21" s="255" t="str">
        <f>IF(ISBLANK('10A'!G31),"##BLANK",'10A'!G31)</f>
        <v>##BLANK</v>
      </c>
    </row>
    <row r="22" spans="2:7">
      <c r="B22" s="1764" t="str">
        <f>'10A'!$W$32</f>
        <v>BN02008_AMR</v>
      </c>
      <c r="C22" s="219" t="str">
        <f>CONCATENATE('10A'!$B$21 &amp; " - ",'10A'!$B$32 &amp; " - ",'10A'!$F$13)</f>
        <v>Metering activities - Explanatory variables - Replacement of basic meter with smart meters for residential customers – supply-demand balance benefit - AMR meter</v>
      </c>
      <c r="E22" s="249" t="s">
        <v>3641</v>
      </c>
      <c r="F22" s="249"/>
      <c r="G22" s="1764">
        <f>'10A'!$F$32</f>
        <v>0</v>
      </c>
    </row>
    <row r="23" spans="2:7">
      <c r="B23" s="1764" t="str">
        <f>'10A'!$X$32</f>
        <v>BN02008_AMI</v>
      </c>
      <c r="C23" s="219" t="str">
        <f>CONCATENATE('10A'!$B$21 &amp; " - ",'10A'!$B$32 &amp; " - ",'10A'!$G$13)</f>
        <v>Metering activities - Explanatory variables - Replacement of basic meter with smart meters for residential customers – supply-demand balance benefit - AMI meter</v>
      </c>
      <c r="E23" s="249" t="s">
        <v>3641</v>
      </c>
      <c r="F23" s="249"/>
      <c r="G23" s="1764">
        <f>'10A'!$G$32</f>
        <v>0</v>
      </c>
    </row>
    <row r="24" spans="2:7">
      <c r="B24" s="1764" t="str">
        <f>'10A'!$X$33</f>
        <v>BN02009_AMI</v>
      </c>
      <c r="C24" s="219" t="str">
        <f>CONCATENATE('10A'!$B$21 &amp; " - ",'10A'!$B$33 &amp; " - ",'10A'!$G$13)</f>
        <v>Metering activities - Explanatory variables - Replacement of AMR meter with AMI meter for residential customers– supply-demand balance benefit - AMI meter</v>
      </c>
      <c r="E24" s="249" t="s">
        <v>3641</v>
      </c>
      <c r="F24" s="249"/>
      <c r="G24" s="1764">
        <f>'10A'!$G$33</f>
        <v>0</v>
      </c>
    </row>
    <row r="25" spans="2:7">
      <c r="B25" s="1764" t="str">
        <f>'10A'!$W$34</f>
        <v>BN02010_AMR</v>
      </c>
      <c r="C25" s="219" t="str">
        <f>CONCATENATE('10A'!$B$21 &amp; " - ",'10A'!$B$34 &amp; " - ",'10A'!$F$13)</f>
        <v>Metering activities - Explanatory variables - Replacement of basic meter with smart meters for business customers – supply-demand balance benefit - AMR meter</v>
      </c>
      <c r="E25" s="249" t="s">
        <v>3641</v>
      </c>
      <c r="F25" s="249"/>
      <c r="G25" s="1764">
        <f>'10A'!$F$34</f>
        <v>0</v>
      </c>
    </row>
    <row r="26" spans="2:7">
      <c r="B26" s="1764" t="str">
        <f>'10A'!$X$34</f>
        <v>BN02010_AMI</v>
      </c>
      <c r="C26" s="219" t="str">
        <f>CONCATENATE('10A'!$B$21 &amp; " - ",'10A'!$B$34 &amp; " - ",'10A'!$G$13)</f>
        <v>Metering activities - Explanatory variables - Replacement of basic meter with smart meters for business customers – supply-demand balance benefit - AMI meter</v>
      </c>
      <c r="E26" s="249" t="s">
        <v>3641</v>
      </c>
      <c r="F26" s="249"/>
      <c r="G26" s="1764">
        <f>'10A'!$G$34</f>
        <v>0</v>
      </c>
    </row>
    <row r="27" spans="2:7">
      <c r="B27" s="1764" t="str">
        <f>'10A'!$X$35</f>
        <v>BN02011_AMI</v>
      </c>
      <c r="C27" s="219" t="str">
        <f>CONCATENATE('10A'!$B$21 &amp; " - ",'10A'!$B$35 &amp; " - ",'10A'!$G$13)</f>
        <v>Metering activities - Explanatory variables - Replacement of AMR meter with AMI meter for business customers– supply-demand balance benefit - AMI meter</v>
      </c>
      <c r="E27" s="249" t="s">
        <v>3641</v>
      </c>
      <c r="F27" s="249"/>
      <c r="G27" s="1764">
        <f>'10A'!$G$35</f>
        <v>0</v>
      </c>
    </row>
    <row r="28" spans="2:7">
      <c r="B28" s="1764" t="str">
        <f>'10A'!V38</f>
        <v>B0004WNPLI_GR</v>
      </c>
      <c r="C28" s="219" t="s">
        <v>7150</v>
      </c>
      <c r="E28" s="249" t="s">
        <v>3641</v>
      </c>
      <c r="F28" s="249"/>
      <c r="G28" s="255" t="str">
        <f>IF(ISBLANK('10A'!E38),"##BLANK",'10A'!E38)</f>
        <v>##BLANK</v>
      </c>
    </row>
    <row r="29" spans="2:7">
      <c r="B29" s="219" t="str">
        <f>'10A'!$V$43</f>
        <v>BN02011_BA</v>
      </c>
      <c r="C29" s="219" t="str">
        <f>'10A'!$B$43</f>
        <v>Additional storm tank capacity provided at STWs (grey infrastructure)</v>
      </c>
      <c r="E29" s="249" t="s">
        <v>3641</v>
      </c>
      <c r="F29" s="249"/>
      <c r="G29" s="219">
        <f>'10A'!$E$43</f>
        <v>0</v>
      </c>
    </row>
    <row r="30" spans="2:7">
      <c r="B30" s="219" t="str">
        <f>'10A'!$V$44</f>
        <v>BN02012_BA</v>
      </c>
      <c r="C30" s="219" t="str">
        <f>'10A'!$B$44</f>
        <v>Additional effective storm storage capacity at sewage treatment work (delivered through green infrastructure)</v>
      </c>
      <c r="E30" s="249" t="s">
        <v>3641</v>
      </c>
      <c r="F30" s="249"/>
      <c r="G30" s="1764">
        <f>'10A'!$E$44</f>
        <v>0</v>
      </c>
    </row>
    <row r="31" spans="2:7">
      <c r="B31" s="219" t="str">
        <f>'10A'!$V$45</f>
        <v>BN02013_BA</v>
      </c>
      <c r="C31" s="219" t="str">
        <f>'10A'!$B$45</f>
        <v>Additional volume of network storage at CSOs etc to reduce spill frequency (grey infrastructure)</v>
      </c>
      <c r="E31" s="249" t="s">
        <v>3641</v>
      </c>
      <c r="F31" s="249"/>
      <c r="G31" s="1764">
        <f>'10A'!$E$45</f>
        <v>0</v>
      </c>
    </row>
    <row r="32" spans="2:7">
      <c r="B32" s="219" t="str">
        <f>'10A'!$V$46</f>
        <v>BN02014_BA</v>
      </c>
      <c r="C32" s="219" t="str">
        <f>'10A'!$B$46</f>
        <v>Additional effective storage in the network delivered through green infrastructure </v>
      </c>
      <c r="E32" s="249" t="s">
        <v>3641</v>
      </c>
      <c r="F32" s="249"/>
      <c r="G32" s="219">
        <f>'10A'!$E$46</f>
        <v>0</v>
      </c>
    </row>
    <row r="33" spans="2:7">
      <c r="B33" s="219" t="str">
        <f>'10B'!AL10</f>
        <v>BNX1022_PLA</v>
      </c>
      <c r="C33" s="219" t="s">
        <v>7151</v>
      </c>
      <c r="E33" s="249" t="s">
        <v>3641</v>
      </c>
      <c r="F33" s="249"/>
      <c r="G33" s="255" t="str">
        <f>IF(ISBLANK('10B'!C10),"##BLANK",'10B'!C10)</f>
        <v>##BLANK</v>
      </c>
    </row>
    <row r="34" spans="2:7">
      <c r="B34" s="219" t="str">
        <f>'10B'!AP10</f>
        <v>BN01005_EO_PC</v>
      </c>
      <c r="C34" s="219" t="s">
        <v>7152</v>
      </c>
      <c r="E34" s="249" t="s">
        <v>3641</v>
      </c>
      <c r="F34" s="249"/>
      <c r="G34" s="255" t="str">
        <f>IF(ISBLANK('10B'!G10),"##BLANK",'10B'!G10)</f>
        <v>##BLANK</v>
      </c>
    </row>
    <row r="35" spans="2:7">
      <c r="B35" s="219" t="str">
        <f>'10B'!AQ10</f>
        <v>BN01006_EOC_PC</v>
      </c>
      <c r="C35" s="219" t="s">
        <v>7153</v>
      </c>
      <c r="E35" s="249" t="s">
        <v>3641</v>
      </c>
      <c r="F35" s="249"/>
      <c r="G35" s="255">
        <f>IF(ISBLANK('10B'!H10),"##BLANK",'10B'!H10)</f>
        <v>0</v>
      </c>
    </row>
    <row r="36" spans="2:7">
      <c r="B36" s="219" t="str">
        <f>'10B'!AL15</f>
        <v>BNX1023_PLA</v>
      </c>
      <c r="C36" s="219" t="s">
        <v>7154</v>
      </c>
      <c r="E36" s="249" t="s">
        <v>3641</v>
      </c>
      <c r="F36" s="249"/>
      <c r="G36" s="255" t="str">
        <f>IF(ISBLANK('10B'!C15),"##BLANK",'10B'!C15)</f>
        <v>##BLANK</v>
      </c>
    </row>
    <row r="37" spans="2:7">
      <c r="B37" s="219" t="str">
        <f>'10B'!AL16</f>
        <v>BNX1024_PLA</v>
      </c>
      <c r="C37" s="219" t="s">
        <v>7155</v>
      </c>
      <c r="E37" s="249" t="s">
        <v>3641</v>
      </c>
      <c r="F37" s="249"/>
      <c r="G37" s="255" t="str">
        <f>IF(ISBLANK('10B'!C16),"##BLANK",'10B'!C16)</f>
        <v>##BLANK</v>
      </c>
    </row>
    <row r="38" spans="2:7">
      <c r="B38" s="219" t="str">
        <f>'10B'!AL17</f>
        <v>BNX1025_PLA</v>
      </c>
      <c r="C38" s="219" t="s">
        <v>7156</v>
      </c>
      <c r="E38" s="249" t="s">
        <v>3641</v>
      </c>
      <c r="F38" s="249"/>
      <c r="G38" s="255" t="str">
        <f>IF(ISBLANK('10B'!C17),"##BLANK",'10B'!C17)</f>
        <v>##BLANK</v>
      </c>
    </row>
    <row r="39" spans="2:7">
      <c r="B39" s="219" t="str">
        <f>'10B'!AN15</f>
        <v>BN01007_PLA</v>
      </c>
      <c r="C39" s="219" t="s">
        <v>7157</v>
      </c>
      <c r="E39" s="249" t="s">
        <v>3641</v>
      </c>
      <c r="F39" s="255" t="str">
        <f>IF(ISBLANK('10B'!E15),"##BLANK",'10B'!E15)</f>
        <v>##BLANK</v>
      </c>
      <c r="G39" s="255" t="str">
        <f>IF(ISBLANK('10B'!F15),"##BLANK",'10B'!F15)</f>
        <v>##BLANK</v>
      </c>
    </row>
    <row r="40" spans="2:7">
      <c r="B40" s="219" t="str">
        <f>'10B'!AN16</f>
        <v>BN01008_PLA</v>
      </c>
      <c r="C40" s="219" t="s">
        <v>7158</v>
      </c>
      <c r="E40" s="249" t="s">
        <v>3641</v>
      </c>
      <c r="F40" s="255" t="str">
        <f>IF(ISBLANK('10B'!E16),"##BLANK",'10B'!E16)</f>
        <v>##BLANK</v>
      </c>
      <c r="G40" s="255" t="str">
        <f>IF(ISBLANK('10B'!F16),"##BLANK",'10B'!F16)</f>
        <v>##BLANK</v>
      </c>
    </row>
    <row r="41" spans="2:7">
      <c r="B41" s="219" t="str">
        <f>'10B'!AN17</f>
        <v>BN01009_PLA</v>
      </c>
      <c r="C41" s="219" t="s">
        <v>7159</v>
      </c>
      <c r="E41" s="249" t="s">
        <v>3641</v>
      </c>
      <c r="F41" s="255" t="str">
        <f>IF(ISBLANK('10B'!E17),"##BLANK",'10B'!E17)</f>
        <v>##BLANK</v>
      </c>
      <c r="G41" s="255" t="str">
        <f>IF(ISBLANK('10B'!F17),"##BLANK",'10B'!F17)</f>
        <v>##BLANK</v>
      </c>
    </row>
    <row r="42" spans="2:7">
      <c r="B42" s="219" t="str">
        <f>'10C'!AJ10</f>
        <v>BNX1026_PLA</v>
      </c>
      <c r="C42" s="219" t="s">
        <v>7160</v>
      </c>
      <c r="E42" s="249" t="s">
        <v>3641</v>
      </c>
      <c r="F42" s="249"/>
      <c r="G42" s="255" t="str">
        <f>IF(ISBLANK('10C'!C10),"##BLANK",'10C'!C10)</f>
        <v>##BLANK</v>
      </c>
    </row>
    <row r="43" spans="2:7">
      <c r="B43" s="219" t="str">
        <f>'10C'!AJ11</f>
        <v>BNX1027_PLA</v>
      </c>
      <c r="C43" s="219" t="s">
        <v>7161</v>
      </c>
      <c r="E43" s="249" t="s">
        <v>3641</v>
      </c>
      <c r="F43" s="249"/>
      <c r="G43" s="255" t="str">
        <f>IF(ISBLANK('10C'!C11),"##BLANK",'10C'!C11)</f>
        <v>##BLANK</v>
      </c>
    </row>
    <row r="44" spans="2:7">
      <c r="B44" s="219" t="str">
        <f>'10C'!AJ12</f>
        <v>BNX1028_PLA</v>
      </c>
      <c r="C44" s="219" t="s">
        <v>7162</v>
      </c>
      <c r="E44" s="249" t="s">
        <v>3641</v>
      </c>
      <c r="F44" s="249"/>
      <c r="G44" s="255" t="str">
        <f>IF(ISBLANK('10C'!C12),"##BLANK",'10C'!C12)</f>
        <v>##BLANK</v>
      </c>
    </row>
    <row r="45" spans="2:7">
      <c r="B45" s="219" t="str">
        <f>'10C'!AJ13</f>
        <v>BNX1029_PLA</v>
      </c>
      <c r="C45" s="219" t="s">
        <v>7163</v>
      </c>
      <c r="E45" s="249" t="s">
        <v>3641</v>
      </c>
      <c r="F45" s="249"/>
      <c r="G45" s="255" t="str">
        <f>IF(ISBLANK('10C'!C13),"##BLANK",'10C'!C13)</f>
        <v>##BLANK</v>
      </c>
    </row>
    <row r="46" spans="2:7">
      <c r="B46" s="219" t="str">
        <f>'10C'!AN10</f>
        <v>BN01022_PLA</v>
      </c>
      <c r="C46" s="219" t="s">
        <v>7164</v>
      </c>
      <c r="E46" s="249" t="s">
        <v>3641</v>
      </c>
      <c r="F46" s="249"/>
      <c r="G46" s="255" t="str">
        <f>IF(ISBLANK('10C'!G10),"##BLANK",'10C'!G10)</f>
        <v>##BLANK</v>
      </c>
    </row>
    <row r="47" spans="2:7">
      <c r="B47" s="219" t="str">
        <f>'10C'!AO10</f>
        <v>BN01026_PLA</v>
      </c>
      <c r="C47" s="219" t="s">
        <v>7165</v>
      </c>
      <c r="E47" s="249" t="s">
        <v>3641</v>
      </c>
      <c r="F47" s="249"/>
      <c r="G47" s="255">
        <f>IF(ISBLANK('10C'!H10),"##BLANK",'10C'!H10)</f>
        <v>0</v>
      </c>
    </row>
    <row r="48" spans="2:7">
      <c r="B48" s="219" t="str">
        <f>'10C'!AN11</f>
        <v>BN01023_PLA</v>
      </c>
      <c r="C48" s="219" t="s">
        <v>7166</v>
      </c>
      <c r="E48" s="249" t="s">
        <v>3641</v>
      </c>
      <c r="F48" s="249"/>
      <c r="G48" s="255" t="str">
        <f>IF(ISBLANK('10C'!G11),"##BLANK",'10C'!G11)</f>
        <v>##BLANK</v>
      </c>
    </row>
    <row r="49" spans="2:7">
      <c r="B49" s="219" t="str">
        <f>'10C'!AO11</f>
        <v>BN01027_PLA</v>
      </c>
      <c r="C49" s="219" t="s">
        <v>7167</v>
      </c>
      <c r="E49" s="249" t="s">
        <v>3641</v>
      </c>
      <c r="F49" s="249"/>
      <c r="G49" s="255">
        <f>IF(ISBLANK('10C'!H11),"##BLANK",'10C'!H11)</f>
        <v>0</v>
      </c>
    </row>
    <row r="50" spans="2:7">
      <c r="B50" s="219" t="str">
        <f>'10C'!AN12</f>
        <v>BN01024_PLA</v>
      </c>
      <c r="C50" s="219" t="s">
        <v>7168</v>
      </c>
      <c r="E50" s="249" t="s">
        <v>3641</v>
      </c>
      <c r="F50" s="249"/>
      <c r="G50" s="255" t="str">
        <f>IF(ISBLANK('10C'!G12),"##BLANK",'10C'!G12)</f>
        <v>##BLANK</v>
      </c>
    </row>
    <row r="51" spans="2:7">
      <c r="B51" s="219" t="str">
        <f>'10C'!AO12</f>
        <v>BN01028_PLA</v>
      </c>
      <c r="C51" s="219" t="s">
        <v>7169</v>
      </c>
      <c r="E51" s="249" t="s">
        <v>3641</v>
      </c>
      <c r="F51" s="249"/>
      <c r="G51" s="255">
        <f>IF(ISBLANK('10C'!H12),"##BLANK",'10C'!H12)</f>
        <v>0</v>
      </c>
    </row>
    <row r="52" spans="2:7">
      <c r="B52" s="219" t="str">
        <f>'10C'!AN13</f>
        <v>BN01025_PLA</v>
      </c>
      <c r="C52" s="219" t="s">
        <v>7170</v>
      </c>
      <c r="E52" s="249" t="s">
        <v>3641</v>
      </c>
      <c r="F52" s="249"/>
      <c r="G52" s="255" t="str">
        <f>IF(ISBLANK('10C'!G13),"##BLANK",'10C'!G13)</f>
        <v>##BLANK</v>
      </c>
    </row>
    <row r="53" spans="2:7">
      <c r="B53" s="219" t="str">
        <f>'10C'!AO13</f>
        <v>BN01029_PLA</v>
      </c>
      <c r="C53" s="219" t="s">
        <v>7171</v>
      </c>
      <c r="E53" s="249" t="s">
        <v>3641</v>
      </c>
      <c r="F53" s="249"/>
      <c r="G53" s="255">
        <f>IF(ISBLANK('10C'!H13),"##BLANK",'10C'!H13)</f>
        <v>0</v>
      </c>
    </row>
    <row r="54" spans="2:7">
      <c r="B54" s="1764" t="str">
        <f>'10C'!AM16</f>
        <v>BN01030_PLA</v>
      </c>
      <c r="C54" s="219" t="s">
        <v>7172</v>
      </c>
      <c r="E54" s="249" t="s">
        <v>3641</v>
      </c>
      <c r="F54" s="249"/>
      <c r="G54" s="255" t="str">
        <f>IF(ISBLANK('10C'!F16),"##BLANK",'10C'!F16)</f>
        <v>##BLANK</v>
      </c>
    </row>
    <row r="55" spans="2:7">
      <c r="B55" s="219" t="str">
        <f>'10C'!AN24</f>
        <v>BN01031_PLA</v>
      </c>
      <c r="C55" s="219" t="s">
        <v>7173</v>
      </c>
      <c r="E55" s="249" t="s">
        <v>3641</v>
      </c>
      <c r="F55" s="249"/>
      <c r="G55" s="255" t="str">
        <f>IF(ISBLANK('10C'!G24),"##BLANK",'10C'!G24)</f>
        <v>##BLANK</v>
      </c>
    </row>
    <row r="56" spans="2:7">
      <c r="B56" s="219" t="str">
        <f>'10C'!AO24</f>
        <v>BN01032_PLA</v>
      </c>
      <c r="C56" s="219" t="s">
        <v>7174</v>
      </c>
      <c r="E56" s="249" t="s">
        <v>3641</v>
      </c>
      <c r="F56" s="249"/>
      <c r="G56" s="255">
        <f>IF(ISBLANK('10C'!H24),"##BLANK",'10C'!H24)</f>
        <v>0</v>
      </c>
    </row>
    <row r="57" spans="2:7">
      <c r="B57" s="219" t="str">
        <f>'10C'!AP24</f>
        <v>BN01033_PLA</v>
      </c>
      <c r="C57" s="219" t="s">
        <v>7175</v>
      </c>
      <c r="E57" s="249" t="s">
        <v>3641</v>
      </c>
      <c r="F57" s="249"/>
      <c r="G57" s="255" t="str">
        <f>IF(ISBLANK('10C'!I24),"##BLANK",'10C'!I24)</f>
        <v>##BLANK</v>
      </c>
    </row>
    <row r="58" spans="2:7">
      <c r="B58" s="219" t="str">
        <f>'10C'!AQ24</f>
        <v>BN01034_PLA</v>
      </c>
      <c r="C58" s="219" t="s">
        <v>7176</v>
      </c>
      <c r="E58" s="249" t="s">
        <v>3641</v>
      </c>
      <c r="F58" s="249"/>
      <c r="G58" s="255">
        <f>IF(ISBLANK('10C'!J24),"##BLANK",'10C'!J24)</f>
        <v>0</v>
      </c>
    </row>
    <row r="59" spans="2:7">
      <c r="B59" s="254" t="str">
        <f>'10C'!AR24</f>
        <v>BN01035_PLA</v>
      </c>
      <c r="C59" s="219" t="s">
        <v>7177</v>
      </c>
      <c r="E59" s="249" t="s">
        <v>3641</v>
      </c>
      <c r="F59" s="249"/>
      <c r="G59" s="255" t="str">
        <f>IF(ISBLANK('10C'!K24),"##BLANK",'10C'!K24)</f>
        <v>##BLANK</v>
      </c>
    </row>
    <row r="60" spans="2:7">
      <c r="B60" s="254" t="str">
        <f>'10C'!AS24</f>
        <v>BN01036_PLA</v>
      </c>
      <c r="C60" s="219" t="s">
        <v>7178</v>
      </c>
      <c r="E60" s="249" t="s">
        <v>3641</v>
      </c>
      <c r="F60" s="249"/>
      <c r="G60" s="255" t="str">
        <f>IF(ISBLANK('10C'!L24),"##BLANK",'10C'!L24)</f>
        <v>##BLANK</v>
      </c>
    </row>
    <row r="61" spans="2:7">
      <c r="B61" s="254" t="str">
        <f>'10C'!AT24</f>
        <v>BN01037_PLA</v>
      </c>
      <c r="C61" s="219" t="s">
        <v>7179</v>
      </c>
      <c r="E61" s="249" t="s">
        <v>3641</v>
      </c>
      <c r="F61" s="249"/>
      <c r="G61" s="255" t="str">
        <f>IF(ISBLANK('10C'!M24),"##BLANK",'10C'!M24)</f>
        <v>##BLANK</v>
      </c>
    </row>
  </sheetData>
  <sheetProtection sort="0"/>
  <conditionalFormatting sqref="E42:F61 E39:E41 E4:F38">
    <cfRule type="expression" dxfId="549"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80</v>
      </c>
      <c r="B1" t="s">
        <v>3</v>
      </c>
      <c r="C1" t="s">
        <v>3636</v>
      </c>
      <c r="D1" t="s">
        <v>3637</v>
      </c>
      <c r="E1" t="s">
        <v>668</v>
      </c>
      <c r="F1" t="s">
        <v>3638</v>
      </c>
      <c r="G1" t="s">
        <v>7181</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82</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82</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82</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82</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82</v>
      </c>
      <c r="G6">
        <f>'4I'!$G$12</f>
        <v>0</v>
      </c>
    </row>
    <row r="7" spans="1:7">
      <c r="A7" t="s">
        <v>635</v>
      </c>
      <c r="C7" t="str">
        <f>'4I'!$AK$12</f>
        <v>CR2021MM</v>
      </c>
      <c r="D7" t="str">
        <f>_xlfn.CONCAT('4I'!$B$11, "-", '4I'!$B$12, "-", '4I'!$H$9, "-", '4I'!$H$8, "-", '4I'!$H$7, "-", '4I'!$G$6, "-", '4I'!$C$5)</f>
        <v>Interest rate swap (sterling)-Floating to fixed rate-3-£m-Mark to Market-Total value at 31 March-Financial derivatives – Total</v>
      </c>
      <c r="F7" t="s">
        <v>7182</v>
      </c>
      <c r="G7">
        <f>'4I'!$H$12</f>
        <v>0</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82</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82</v>
      </c>
      <c r="G9">
        <f>'4I'!$J$12</f>
        <v>0</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82</v>
      </c>
      <c r="G10">
        <f>'4I'!$K$12</f>
        <v>0</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82</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82</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82</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82</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82</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82</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82</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82</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82</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82</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82</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82</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82</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82</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82</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82</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82</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82</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82</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82</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82</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82</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82</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82</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82</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82</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82</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82</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82</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82</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82</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82</v>
      </c>
      <c r="G42">
        <f>'4I'!$G$16</f>
        <v>0</v>
      </c>
    </row>
    <row r="43" spans="1:7">
      <c r="A43" t="s">
        <v>635</v>
      </c>
      <c r="C43" t="str">
        <f>'4I'!$AK$16</f>
        <v>CR2025MM</v>
      </c>
      <c r="D43" t="str">
        <f>_xlfn.CONCAT('4I'!$B$11, "-", '4I'!$B$16, "-", '4I'!$H$9, "-", '4I'!$H$8, "-", '4I'!$H$7, "-", '4I'!$G$6, "-", '4I'!$C$5)</f>
        <v>Interest rate swap (sterling)-Fixed to index-linked-3-£m-Mark to Market-Total value at 31 March-Financial derivatives – Total</v>
      </c>
      <c r="F43" t="s">
        <v>7182</v>
      </c>
      <c r="G43">
        <f>'4I'!$H$16</f>
        <v>0</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82</v>
      </c>
      <c r="G44">
        <f>'4I'!$I$16</f>
        <v>0</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82</v>
      </c>
      <c r="G45">
        <f>'4I'!$J$16</f>
        <v>0</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82</v>
      </c>
      <c r="G46">
        <f>'4I'!$K$16</f>
        <v>0</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82</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82</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82</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82</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82</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82</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82</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82</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82</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82</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82</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82</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82</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82</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82</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82</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82</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82</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82</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82</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82</v>
      </c>
      <c r="G67">
        <f>'4I'!$E$19</f>
        <v>0</v>
      </c>
    </row>
    <row r="68" spans="1:7">
      <c r="A68" t="s">
        <v>635</v>
      </c>
      <c r="C68" t="str">
        <f>'4I'!$AI$19</f>
        <v>CR2027N5</v>
      </c>
      <c r="D68" t="str">
        <f>_xlfn.CONCAT('4I'!$B$11, "-", '4I'!$B$19, "-", '4I'!$F$9, "-", '4I'!$F$8, "-", '4I'!$F$7, "-", '4I'!$C$6, "-", '4I'!$C$5)</f>
        <v>Interest rate swap (sterling)-Total-3-£m-Over 5 years-Nominal value by maturity (net) at 31 March-Financial derivatives – Total</v>
      </c>
      <c r="F68" t="s">
        <v>7182</v>
      </c>
      <c r="G68">
        <f>'4I'!$F$19</f>
        <v>0</v>
      </c>
    </row>
    <row r="69" spans="1:7">
      <c r="A69" t="s">
        <v>635</v>
      </c>
      <c r="C69" t="str">
        <f>'4I'!$AJ$19</f>
        <v>CR2027N6</v>
      </c>
      <c r="D69" t="str">
        <f>_xlfn.CONCAT('4I'!$B$11, "-", '4I'!$B$19, "-", '4I'!$G$9, "-", '4I'!$G$8, "-", '4I'!$G$7, "-", '4I'!$G$6, "-", '4I'!$C$5)</f>
        <v>Interest rate swap (sterling)-Total-3-£m-Nominal value (net)-Total value at 31 March-Financial derivatives – Total</v>
      </c>
      <c r="F69" t="s">
        <v>7182</v>
      </c>
      <c r="G69">
        <f>'4I'!$G$19</f>
        <v>0</v>
      </c>
    </row>
    <row r="70" spans="1:7">
      <c r="A70" t="s">
        <v>635</v>
      </c>
      <c r="C70" t="str">
        <f>'4I'!$AK$19</f>
        <v>CR2027MM</v>
      </c>
      <c r="D70" t="str">
        <f>_xlfn.CONCAT('4I'!$B$11, "-", '4I'!$B$19, "-", '4I'!$H$9, "-", '4I'!$H$8, "-", '4I'!$H$7, "-", '4I'!$G$6, "-", '4I'!$C$5)</f>
        <v>Interest rate swap (sterling)-Total-3-£m-Mark to Market-Total value at 31 March-Financial derivatives – Total</v>
      </c>
      <c r="F70" t="s">
        <v>7182</v>
      </c>
      <c r="G70">
        <f>'4I'!$H$19</f>
        <v>0</v>
      </c>
    </row>
    <row r="71" spans="1:7">
      <c r="A71" t="s">
        <v>635</v>
      </c>
      <c r="C71" t="str">
        <f>'4I'!$AL$19</f>
        <v>CR2027TA</v>
      </c>
      <c r="D71" t="str">
        <f>_xlfn.CONCAT('4I'!$B$11, "-", '4I'!$B$19, "-", '4I'!$I$9, "-", '4I'!$I$8, "-", '4I'!$I$6, "-", '4I'!$I$6, "-", '4I'!$C$5)</f>
        <v>Interest rate swap (sterling)-Total-3-£m-Total accretion at 31 March-Total accretion at 31 March-Financial derivatives – Total</v>
      </c>
      <c r="F71" t="s">
        <v>7182</v>
      </c>
      <c r="G71">
        <f>'4I'!$I$19</f>
        <v>0</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82</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82</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82</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82</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82</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82</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82</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82</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82</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82</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82</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82</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82</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82</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82</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82</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82</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82</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82</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82</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82</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82</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82</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82</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82</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82</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82</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82</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82</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82</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82</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82</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82</v>
      </c>
      <c r="G104">
        <f>'4I'!$G$26</f>
        <v>0</v>
      </c>
    </row>
    <row r="105" spans="1:7">
      <c r="A105" t="s">
        <v>635</v>
      </c>
      <c r="C105" t="str">
        <f>'4I'!$AK$26</f>
        <v>CR2009MM</v>
      </c>
      <c r="D105" t="str">
        <f>_xlfn.CONCAT('4I'!$B$21, "-", '4I'!$B$26, "-", '4I'!$H$9, "-", '4I'!$H$8, "-", '4I'!$H$7, "-", '4I'!$G$6, "-", '4I'!$C$5)</f>
        <v>Foreign Exchange-Total-3-£m-Mark to Market-Total value at 31 March-Financial derivatives – Total</v>
      </c>
      <c r="F105" t="s">
        <v>7182</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82</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82</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82</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82</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82</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82</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82</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82</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82</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82</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82</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82</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82</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82</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82</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82</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82</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82</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82</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82</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82</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82</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82</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82</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82</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82</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82</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82</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82</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82</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82</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82</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82</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82</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82</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82</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82</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82</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82</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82</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82</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82</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82</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82</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82</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82</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82</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82</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82</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82</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82</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82</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82</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82</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82</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82</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82</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82</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82</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82</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82</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82</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82</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82</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82</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82</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82</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82</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82</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82</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82</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82</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82</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82</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82</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82</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82</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82</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82</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82</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82</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82</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82</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82</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82</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82</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82</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82</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82</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82</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82</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82</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82</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82</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82</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82</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82</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82</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82</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82</v>
      </c>
      <c r="G205">
        <f>'4I'!$C$48</f>
        <v>0</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82</v>
      </c>
      <c r="G206">
        <f>'4I'!$D$48</f>
        <v>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82</v>
      </c>
      <c r="G207">
        <f>'4I'!$E$48</f>
        <v>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82</v>
      </c>
      <c r="G208">
        <f>'4I'!$F$48</f>
        <v>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82</v>
      </c>
      <c r="G209">
        <f>'4I'!$G$48</f>
        <v>0</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82</v>
      </c>
      <c r="G210">
        <f>'4I'!$H$48</f>
        <v>0</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82</v>
      </c>
      <c r="G211">
        <f>'4I'!$I$48</f>
        <v>0</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82</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82</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82</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82</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82</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82</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82</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82</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82</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82</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82</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82</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82</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82</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82</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82</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82</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82</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82</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82</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82</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82</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82</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82</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82</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82</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82</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82</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82</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82</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82</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82</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82</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82</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82</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82</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82</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82</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82</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82</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82</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82</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82</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82</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82</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82</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82</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82</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82</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82</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82</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82</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82</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82</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82</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82</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82</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82</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82</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82</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82</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82</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82</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82</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82</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82</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82</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82</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82</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82</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82</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82</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82</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82</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82</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82</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82</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82</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82</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82</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82</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82</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82</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82</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82</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82</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82</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82</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82</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82</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82</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82</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82</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82</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82</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82</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82</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82</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82</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82</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82</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82</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82</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82</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82</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82</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82</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82</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82</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82</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82</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82</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82</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82</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82</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82</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82</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82</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82</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82</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82</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82</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82</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82</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82</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82</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82</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82</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82</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82</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82</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82</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82</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82</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82</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82</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82</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82</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82</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82</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82</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82</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82</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82</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82</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82</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82</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82</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82</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82</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82</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82</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82</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82</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82</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82</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82</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82</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82</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82</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82</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82</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82</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82</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82</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82</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82</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82</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82</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82</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82</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82</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82</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82</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82</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82</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82</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82</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82</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82</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82</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82</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82</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82</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82</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82</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82</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82</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82</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82</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82</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82</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82</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82</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82</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82</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82</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82</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82</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82</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82</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82</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82</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82</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82</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82</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82</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82</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82</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82</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82</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82</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82</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82</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82</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82</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82</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82</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82</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82</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82</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82</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82</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82</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82</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82</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82</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82</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82</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82</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82</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82</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82</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82</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82</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82</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82</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82</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82</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82</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82</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82</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82</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82</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82</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82</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82</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82</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82</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82</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82</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82</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82</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82</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82</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82</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82</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82</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82</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82</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82</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82</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82</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82</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82</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82</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82</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82</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82</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82</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82</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82</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82</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82</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82</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82</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82</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82</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82</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82</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82</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82</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82</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82</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82</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82</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82</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82</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82</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82</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82</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82</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82</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82</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82</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82</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82</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82</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82</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82</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82</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82</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82</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82</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82</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82</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82</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82</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82</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82</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82</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82</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82</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82</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82</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82</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82</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82</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82</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82</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82</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82</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82</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82</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82</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82</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82</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82</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82</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82</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82</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82</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82</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82</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82</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82</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82</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82</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82</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82</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82</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82</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82</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82</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82</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82</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82</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82</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82</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82</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82</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82</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82</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82</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82</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82</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82</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82</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82</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82</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82</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82</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82</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82</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82</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82</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82</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82</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82</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82</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82</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82</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82</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82</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82</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82</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82</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82</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82</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82</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82</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82</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82</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82</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82</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82</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82</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82</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82</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82</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82</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82</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82</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82</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82</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82</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82</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82</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82</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82</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82</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82</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82</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82</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82</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82</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82</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82</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82</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82</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82</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82</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82</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82</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82</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82</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82</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82</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82</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82</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82</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82</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82</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82</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82</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82</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82</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82</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82</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82</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82</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82</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82</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82</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82</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82</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82</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82</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82</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82</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82</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82</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82</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82</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82</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82</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82</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82</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82</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82</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82</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82</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82</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82</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82</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82</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82</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82</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82</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82</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82</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82</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82</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82</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82</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82</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82</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82</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82</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82</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82</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82</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82</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82</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82</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82</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82</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82</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82</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82</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82</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82</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82</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82</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82</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82</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82</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82</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82</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82</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82</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82</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82</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82</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82</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82</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82</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82</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82</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82</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82</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82</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82</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82</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82</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82</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82</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82</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82</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82</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82</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82</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82</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82</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82</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82</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82</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82</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82</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82</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82</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82</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82</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82</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82</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82</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82</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82</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82</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82</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82</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82</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82</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82</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82</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82</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82</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82</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82</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82</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82</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82</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82</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82</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82</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82</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82</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82</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82</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82</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82</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82</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82</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82</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82</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82</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82</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82</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82</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82</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82</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82</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82</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82</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82</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82</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82</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82</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82</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82</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82</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82</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82</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82</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82</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82</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82</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82</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82</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82</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82</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82</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82</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82</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82</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82</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82</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82</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82</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82</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82</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82</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82</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82</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82</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82</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82</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82</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82</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82</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82</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82</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82</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82</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82</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82</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82</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82</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82</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82</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82</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82</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82</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82</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82</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82</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82</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82</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82</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82</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82</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82</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82</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82</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82</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82</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82</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82</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82</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82</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82</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82</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82</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82</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82</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82</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82</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82</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82</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82</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82</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82</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82</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82</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82</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82</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82</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82</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82</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82</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82</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82</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82</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82</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82</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82</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82</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82</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82</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82</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82</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82</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82</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82</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82</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82</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82</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82</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82</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82</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82</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82</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82</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82</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82</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82</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82</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82</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82</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82</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82</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82</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82</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82</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82</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82</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82</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82</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82</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82</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82</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82</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82</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82</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82</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82</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82</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82</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82</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82</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82</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82</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82</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82</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82</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82</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82</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82</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82</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82</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82</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82</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82</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82</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82</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82</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82</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82</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82</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82</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82</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82</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82</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82</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82</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82</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82</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82</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82</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82</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82</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82</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82</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82</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82</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82</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82</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82</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82</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82</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82</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82</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82</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82</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82</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82</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82</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82</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82</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82</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82</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82</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82</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82</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82</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82</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82</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82</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82</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82</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82</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82</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82</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82</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82</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82</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82</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82</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82</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82</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82</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82</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82</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82</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82</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82</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82</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82</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82</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82</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82</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82</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82</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82</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82</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82</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82</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82</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82</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82</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82</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82</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82</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82</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82</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82</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82</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82</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82</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82</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82</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82</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82</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82</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82</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82</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82</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82</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82</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82</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82</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82</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82</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82</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82</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82</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82</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82</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82</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82</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82</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82</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82</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82</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82</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82</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82</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82</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82</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82</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82</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82</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82</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82</v>
      </c>
      <c r="G1045">
        <f>'4I'!$C$228</f>
        <v>0</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82</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82</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82</v>
      </c>
      <c r="G1048">
        <f>'4I'!$F$228</f>
        <v>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82</v>
      </c>
      <c r="G1049">
        <f>'4I'!$G$228</f>
        <v>0</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82</v>
      </c>
      <c r="G1050">
        <f>'4I'!$H$228</f>
        <v>0</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82</v>
      </c>
      <c r="G1051">
        <f>'4I'!$I$228</f>
        <v>0</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182</v>
      </c>
      <c r="G1052">
        <f>'4L'!$F$10</f>
        <v>0.28799999999999998</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182</v>
      </c>
      <c r="G1053">
        <f>'4L'!$G$10</f>
        <v>0</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182</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182</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182</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182</v>
      </c>
      <c r="G1057">
        <f>'4L'!$K$10</f>
        <v>0.28799999999999998</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182</v>
      </c>
      <c r="G1058">
        <f>'4L'!$F$11</f>
        <v>0</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182</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182</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182</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182</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182</v>
      </c>
      <c r="G1063">
        <f>'4L'!$K$11</f>
        <v>0</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182</v>
      </c>
      <c r="G1064">
        <f>'4L'!$F$12</f>
        <v>0.28799999999999998</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182</v>
      </c>
      <c r="G1065">
        <f>'4L'!$G$12</f>
        <v>0</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182</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182</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182</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182</v>
      </c>
      <c r="G1069">
        <f>'4L'!$K$12</f>
        <v>0.28799999999999998</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182</v>
      </c>
      <c r="G1070">
        <f>'4L'!$R$12</f>
        <v>0.56899999999999995</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182</v>
      </c>
      <c r="G1071">
        <f>'4L'!$S$12</f>
        <v>2.04</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182</v>
      </c>
      <c r="G1072">
        <f>'4L'!$T$12</f>
        <v>2.504</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182</v>
      </c>
      <c r="G1073">
        <f>'4L'!$F$13</f>
        <v>0.08</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182</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182</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182</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182</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182</v>
      </c>
      <c r="G1078">
        <f>'4L'!$K$13</f>
        <v>0.08</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182</v>
      </c>
      <c r="G1079">
        <f>'4L'!$F$14</f>
        <v>0</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182</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182</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182</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182</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182</v>
      </c>
      <c r="G1084">
        <f>'4L'!$K$14</f>
        <v>0</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182</v>
      </c>
      <c r="G1085">
        <f>'4L'!$F$15</f>
        <v>0.08</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182</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182</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182</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182</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182</v>
      </c>
      <c r="G1090">
        <f>'4L'!$K$15</f>
        <v>0.08</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182</v>
      </c>
      <c r="G1091">
        <f>'4L'!$R$15</f>
        <v>1.4810000000000001</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182</v>
      </c>
      <c r="G1092">
        <f>'4L'!$S$15</f>
        <v>4.1159999999999997</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182</v>
      </c>
      <c r="G1093">
        <f>'4L'!$T$15</f>
        <v>5.0519999999999996</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182</v>
      </c>
      <c r="G1094">
        <f>'4L'!$F$16</f>
        <v>6.5000000000000002E-2</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182</v>
      </c>
      <c r="G1095">
        <f>'4L'!$G$16</f>
        <v>0</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182</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182</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182</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182</v>
      </c>
      <c r="G1099">
        <f>'4L'!$K$16</f>
        <v>6.5000000000000002E-2</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182</v>
      </c>
      <c r="G1100">
        <f>'4L'!$F$17</f>
        <v>0</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182</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182</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182</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182</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182</v>
      </c>
      <c r="G1105">
        <f>'4L'!$K$17</f>
        <v>0</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182</v>
      </c>
      <c r="G1106">
        <f>'4L'!$F$18</f>
        <v>6.5000000000000002E-2</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182</v>
      </c>
      <c r="G1107">
        <f>'4L'!$G$18</f>
        <v>0</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182</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182</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182</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182</v>
      </c>
      <c r="G1111">
        <f>'4L'!$K$18</f>
        <v>6.5000000000000002E-2</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182</v>
      </c>
      <c r="G1112">
        <f>'4L'!$R$18</f>
        <v>0.16400000000000001</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182</v>
      </c>
      <c r="G1113">
        <f>'4L'!$S$18</f>
        <v>0.78100000000000003</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182</v>
      </c>
      <c r="G1114">
        <f>'4L'!$T$18</f>
        <v>0.95899999999999996</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182</v>
      </c>
      <c r="G1115">
        <f>'4L'!$F$19</f>
        <v>0</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182</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182</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182</v>
      </c>
      <c r="G1118">
        <f>'4L'!$I$19</f>
        <v>0</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182</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182</v>
      </c>
      <c r="G1120">
        <f>'4L'!$K$19</f>
        <v>0</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182</v>
      </c>
      <c r="G1121">
        <f>'4L'!$F$20</f>
        <v>9.7000000000000003E-2</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182</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182</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182</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182</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182</v>
      </c>
      <c r="G1126">
        <f>'4L'!$K$20</f>
        <v>9.7000000000000003E-2</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182</v>
      </c>
      <c r="G1127">
        <f>'4L'!$F$21</f>
        <v>9.7000000000000003E-2</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182</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182</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182</v>
      </c>
      <c r="G1130">
        <f>'4L'!$I$21</f>
        <v>0</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182</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182</v>
      </c>
      <c r="G1132">
        <f>'4L'!$K$21</f>
        <v>9.7000000000000003E-2</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182</v>
      </c>
      <c r="G1133">
        <f>'4L'!$R$21</f>
        <v>0.311</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182</v>
      </c>
      <c r="G1134">
        <f>'4L'!$S$21</f>
        <v>1.857</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182</v>
      </c>
      <c r="G1135">
        <f>'4L'!$T$21</f>
        <v>2.2799999999999998</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182</v>
      </c>
      <c r="G1136">
        <f>'4L'!$F$22</f>
        <v>0.184</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182</v>
      </c>
      <c r="G1137">
        <f>'4L'!$G$22</f>
        <v>0</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182</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182</v>
      </c>
      <c r="G1139">
        <f>'4L'!$I$22</f>
        <v>0</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182</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182</v>
      </c>
      <c r="G1141">
        <f>'4L'!$K$22</f>
        <v>0.184</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182</v>
      </c>
      <c r="G1142">
        <f>'4L'!$F$23</f>
        <v>0</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182</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182</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182</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182</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182</v>
      </c>
      <c r="G1147">
        <f>'4L'!$K$23</f>
        <v>0</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182</v>
      </c>
      <c r="G1148">
        <f>'4L'!$F$24</f>
        <v>0.184</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182</v>
      </c>
      <c r="G1149">
        <f>'4L'!$G$24</f>
        <v>0</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182</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182</v>
      </c>
      <c r="G1151">
        <f>'4L'!$I$24</f>
        <v>0</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182</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182</v>
      </c>
      <c r="G1153">
        <f>'4L'!$K$24</f>
        <v>0.184</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182</v>
      </c>
      <c r="G1154">
        <f>'4L'!$R$24</f>
        <v>0.53900000000000003</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182</v>
      </c>
      <c r="G1155">
        <f>'4L'!$S$24</f>
        <v>1.7430000000000001</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182</v>
      </c>
      <c r="G1156">
        <f>'4L'!$T$24</f>
        <v>2.1389999999999998</v>
      </c>
    </row>
    <row r="1157" spans="1:7">
      <c r="A1157" t="s">
        <v>639</v>
      </c>
      <c r="C1157" t="str">
        <f>'4L'!$AV$25</f>
        <v>B0225IVC_WR</v>
      </c>
      <c r="D1157" t="str">
        <f>_xlfn.CONCAT('4L'!$B$9, "-", '4L'!$B$25, "-", '4L'!$F$6, "-", '4L'!$F$6, "-", '4L'!$F$5)</f>
        <v>EA/NRW environmental programme (WINEP/NEP)-Investigations-Water resources-Water resources-Expenditure in report year</v>
      </c>
      <c r="F1157" t="s">
        <v>7182</v>
      </c>
      <c r="G1157">
        <f>'4L'!$F$25</f>
        <v>0.24399999999999999</v>
      </c>
    </row>
    <row r="1158" spans="1:7">
      <c r="A1158" t="s">
        <v>639</v>
      </c>
      <c r="C1158" t="str">
        <f>'4L'!$AW$25</f>
        <v>B0225IVC_RWT</v>
      </c>
      <c r="D1158" t="str">
        <f>_xlfn.CONCAT('4L'!$B$9, "-", '4L'!$B$25, "-", '4L'!$G$7, "-", '4L'!$G$6, "-", '4L'!$F$5)</f>
        <v>EA/NRW environmental programme (WINEP/NEP)-Investigations-Raw water transport-Water network+-Expenditure in report year</v>
      </c>
      <c r="F1158" t="s">
        <v>7182</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182</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182</v>
      </c>
      <c r="G1160">
        <f>'4L'!$I$25</f>
        <v>0</v>
      </c>
    </row>
    <row r="1161" spans="1:7">
      <c r="A1161" t="s">
        <v>639</v>
      </c>
      <c r="C1161" t="str">
        <f>'4L'!$AZ$25</f>
        <v>B0225IVC_TWD</v>
      </c>
      <c r="D1161" t="str">
        <f>_xlfn.CONCAT('4L'!$B$9, "-", '4L'!$B$25, "-", '4L'!$J$7, "-", '4L'!$G$6, "-", '4L'!$F$5)</f>
        <v>EA/NRW environmental programme (WINEP/NEP)-Investigations-Treated water distribution-Water network+-Expenditure in report year</v>
      </c>
      <c r="F1161" t="s">
        <v>7182</v>
      </c>
      <c r="G1161">
        <f>'4L'!$J$25</f>
        <v>0</v>
      </c>
    </row>
    <row r="1162" spans="1:7">
      <c r="A1162" t="s">
        <v>639</v>
      </c>
      <c r="C1162" t="str">
        <f>'4L'!$BA$25</f>
        <v>B0225IVC_TOT</v>
      </c>
      <c r="D1162" t="str">
        <f>_xlfn.CONCAT('4L'!$B$9, "-", '4L'!$B$25, "-", '4L'!$K$6, "-", '4L'!$K$6, "-", '4L'!$F$5)</f>
        <v>EA/NRW environmental programme (WINEP/NEP)-Investigations-Total-Total-Expenditure in report year</v>
      </c>
      <c r="F1162" t="s">
        <v>7182</v>
      </c>
      <c r="G1162">
        <f>'4L'!$K$25</f>
        <v>0.24399999999999999</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182</v>
      </c>
      <c r="G1163">
        <f>'4L'!$L$25</f>
        <v>0</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182</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182</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182</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182</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182</v>
      </c>
      <c r="G1168">
        <f>'4L'!$Q$25</f>
        <v>0</v>
      </c>
    </row>
    <row r="1169" spans="1:7">
      <c r="A1169" t="s">
        <v>639</v>
      </c>
      <c r="C1169" t="str">
        <f>'4L'!$AV$26</f>
        <v>B0226IVO_WR</v>
      </c>
      <c r="D1169" t="str">
        <f>_xlfn.CONCAT('4L'!$B$9, "-", '4L'!$B$26, "-", '4L'!$F$6, "-", '4L'!$F$6, "-", '4L'!$F$5)</f>
        <v>EA/NRW environmental programme (WINEP/NEP)-Investigations-Water resources-Water resources-Expenditure in report year</v>
      </c>
      <c r="F1169" t="s">
        <v>7182</v>
      </c>
      <c r="G1169">
        <f>'4L'!$F$26</f>
        <v>0</v>
      </c>
    </row>
    <row r="1170" spans="1:7">
      <c r="A1170" t="s">
        <v>639</v>
      </c>
      <c r="C1170" t="str">
        <f>'4L'!$AW$26</f>
        <v>B0226IVO_RWT</v>
      </c>
      <c r="D1170" t="str">
        <f>_xlfn.CONCAT('4L'!$B$9, "-", '4L'!$B$26, "-", '4L'!$G$7, "-", '4L'!$G$6, "-", '4L'!$F$5)</f>
        <v>EA/NRW environmental programme (WINEP/NEP)-Investigations-Raw water transport-Water network+-Expenditure in report year</v>
      </c>
      <c r="F1170" t="s">
        <v>7182</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182</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182</v>
      </c>
      <c r="G1172">
        <f>'4L'!$I$26</f>
        <v>0</v>
      </c>
    </row>
    <row r="1173" spans="1:7">
      <c r="A1173" t="s">
        <v>639</v>
      </c>
      <c r="C1173" t="str">
        <f>'4L'!$AZ$26</f>
        <v>B0226IVO_TWD</v>
      </c>
      <c r="D1173" t="str">
        <f>_xlfn.CONCAT('4L'!$B$9, "-", '4L'!$B$26, "-", '4L'!$J$7, "-", '4L'!$G$6, "-", '4L'!$F$5)</f>
        <v>EA/NRW environmental programme (WINEP/NEP)-Investigations-Treated water distribution-Water network+-Expenditure in report year</v>
      </c>
      <c r="F1173" t="s">
        <v>7182</v>
      </c>
      <c r="G1173">
        <f>'4L'!$J$26</f>
        <v>0</v>
      </c>
    </row>
    <row r="1174" spans="1:7">
      <c r="A1174" t="s">
        <v>639</v>
      </c>
      <c r="C1174" t="str">
        <f>'4L'!$BA$26</f>
        <v>B0226IVO_TOT</v>
      </c>
      <c r="D1174" t="str">
        <f>_xlfn.CONCAT('4L'!$B$9, "-", '4L'!$B$26, "-", '4L'!$K$6, "-", '4L'!$K$6, "-", '4L'!$F$5)</f>
        <v>EA/NRW environmental programme (WINEP/NEP)-Investigations-Total-Total-Expenditure in report year</v>
      </c>
      <c r="F1174" t="s">
        <v>7182</v>
      </c>
      <c r="G1174">
        <f>'4L'!$K$26</f>
        <v>0</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182</v>
      </c>
      <c r="G1175">
        <f>'4L'!$L$26</f>
        <v>0</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182</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182</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182</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182</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182</v>
      </c>
      <c r="G1180">
        <f>'4L'!$Q$26</f>
        <v>0</v>
      </c>
    </row>
    <row r="1181" spans="1:7">
      <c r="A1181" t="s">
        <v>639</v>
      </c>
      <c r="C1181" t="str">
        <f>'4L'!$AV$27</f>
        <v>B0227IVT_WR</v>
      </c>
      <c r="D1181" t="str">
        <f>_xlfn.CONCAT('4L'!$B$9, "-", '4L'!$B$27, "-", '4L'!$F$6, "-", '4L'!$F$6, "-", '4L'!$F$5)</f>
        <v>EA/NRW environmental programme (WINEP/NEP)-Investigations-Water resources-Water resources-Expenditure in report year</v>
      </c>
      <c r="F1181" t="s">
        <v>7182</v>
      </c>
      <c r="G1181">
        <f>'4L'!$F$27</f>
        <v>0.24399999999999999</v>
      </c>
    </row>
    <row r="1182" spans="1:7">
      <c r="A1182" t="s">
        <v>639</v>
      </c>
      <c r="C1182" t="str">
        <f>'4L'!$AW$27</f>
        <v>B0227IVT_RWT</v>
      </c>
      <c r="D1182" t="str">
        <f>_xlfn.CONCAT('4L'!$B$9, "-", '4L'!$B$27, "-", '4L'!$G$7, "-", '4L'!$G$6, "-", '4L'!$F$5)</f>
        <v>EA/NRW environmental programme (WINEP/NEP)-Investigations-Raw water transport-Water network+-Expenditure in report year</v>
      </c>
      <c r="F1182" t="s">
        <v>7182</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182</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182</v>
      </c>
      <c r="G1184">
        <f>'4L'!$I$27</f>
        <v>0</v>
      </c>
    </row>
    <row r="1185" spans="1:7">
      <c r="A1185" t="s">
        <v>639</v>
      </c>
      <c r="C1185" t="str">
        <f>'4L'!$AZ$27</f>
        <v>B0227IVT_TWD</v>
      </c>
      <c r="D1185" t="str">
        <f>_xlfn.CONCAT('4L'!$B$9, "-", '4L'!$B$27, "-", '4L'!$J$7, "-", '4L'!$G$6, "-", '4L'!$F$5)</f>
        <v>EA/NRW environmental programme (WINEP/NEP)-Investigations-Treated water distribution-Water network+-Expenditure in report year</v>
      </c>
      <c r="F1185" t="s">
        <v>7182</v>
      </c>
      <c r="G1185">
        <f>'4L'!$J$27</f>
        <v>0</v>
      </c>
    </row>
    <row r="1186" spans="1:7">
      <c r="A1186" t="s">
        <v>639</v>
      </c>
      <c r="C1186" t="str">
        <f>'4L'!$BA$27</f>
        <v>B0227IVT_TOT</v>
      </c>
      <c r="D1186" t="str">
        <f>_xlfn.CONCAT('4L'!$B$9, "-", '4L'!$B$27, "-", '4L'!$K$6, "-", '4L'!$K$6, "-", '4L'!$F$5)</f>
        <v>EA/NRW environmental programme (WINEP/NEP)-Investigations-Total-Total-Expenditure in report year</v>
      </c>
      <c r="F1186" t="s">
        <v>7182</v>
      </c>
      <c r="G1186">
        <f>'4L'!$K$27</f>
        <v>0.24399999999999999</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182</v>
      </c>
      <c r="G1187">
        <f>'4L'!$L$27</f>
        <v>0</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182</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182</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182</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182</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182</v>
      </c>
      <c r="G1192">
        <f>'4L'!$Q$27</f>
        <v>0</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182</v>
      </c>
      <c r="G1193">
        <f>'4L'!$R$27</f>
        <v>2.56</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182</v>
      </c>
      <c r="G1194">
        <f>'4L'!$S$27</f>
        <v>6.258</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182</v>
      </c>
      <c r="G1195">
        <f>'4L'!$T$27</f>
        <v>7.681</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182</v>
      </c>
      <c r="G1196">
        <f>'4L'!$F$28</f>
        <v>0.95799999999999996</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182</v>
      </c>
      <c r="G1197">
        <f>'4L'!$G$28</f>
        <v>0</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182</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182</v>
      </c>
      <c r="G1199">
        <f>'4L'!$I$28</f>
        <v>0</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182</v>
      </c>
      <c r="G1200">
        <f>'4L'!$J$28</f>
        <v>0</v>
      </c>
    </row>
    <row r="1201" spans="1:7">
      <c r="A1201" t="s">
        <v>639</v>
      </c>
      <c r="C1201" t="str">
        <f>'4L'!$BA$28</f>
        <v>B0228TET_TOT</v>
      </c>
      <c r="D1201" t="str">
        <f>_xlfn.CONCAT('4L'!$B$9, "-", '4L'!$B$28, "-", '4L'!$K$6, "-", '4L'!$K$6, "-", '4L'!$F$5)</f>
        <v>EA/NRW environmental programme (WINEP/NEP)-Total environmental programme expenditure -Total-Total-Expenditure in report year</v>
      </c>
      <c r="F1201" t="s">
        <v>7182</v>
      </c>
      <c r="G1201">
        <f>'4L'!$K$28</f>
        <v>0.95799999999999996</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182</v>
      </c>
      <c r="G1202">
        <f>'4L'!$R$28</f>
        <v>5.6240000000000006</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182</v>
      </c>
      <c r="G1203">
        <f>'4L'!$S$28</f>
        <v>16.794999999999998</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182</v>
      </c>
      <c r="G1204">
        <f>'4L'!$T$28</f>
        <v>20.614999999999998</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182</v>
      </c>
      <c r="G1205">
        <f>'4L'!$F$31</f>
        <v>0</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182</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182</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182</v>
      </c>
      <c r="G1208">
        <f>'4L'!$I$31</f>
        <v>0</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182</v>
      </c>
      <c r="G1209">
        <f>'4L'!$J$31</f>
        <v>0</v>
      </c>
    </row>
    <row r="1210" spans="1:7">
      <c r="A1210" t="s">
        <v>639</v>
      </c>
      <c r="C1210" t="str">
        <f>'4L'!$BA$31</f>
        <v>B0229SSC_TOT</v>
      </c>
      <c r="D1210" t="str">
        <f>_xlfn.CONCAT('4L'!$B$30, "-", '4L'!$B$31, "-", '4L'!$K$6, "-", '4L'!$K$6, "-", '4L'!$F$5)</f>
        <v>Supply-demand balance-Supply-side improvements delivering benefits in 2020-2025-Total-Total-Expenditure in report year</v>
      </c>
      <c r="F1210" t="s">
        <v>7182</v>
      </c>
      <c r="G1210">
        <f>'4L'!$K$31</f>
        <v>0</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182</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182</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182</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182</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182</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182</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182</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182</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182</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182</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182</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182</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182</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182</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182</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182</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182</v>
      </c>
      <c r="G1227">
        <f>'4L'!$J$61</f>
        <v>0</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182</v>
      </c>
      <c r="G1228">
        <f>'4L'!$K$61</f>
        <v>0</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182</v>
      </c>
      <c r="G1229">
        <f>'4L'!$F$33</f>
        <v>0</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182</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182</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182</v>
      </c>
      <c r="G1232">
        <f>'4L'!$I$33</f>
        <v>0</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182</v>
      </c>
      <c r="G1233">
        <f>'4L'!$J$33</f>
        <v>0</v>
      </c>
    </row>
    <row r="1234" spans="1:7">
      <c r="A1234" t="s">
        <v>639</v>
      </c>
      <c r="C1234" t="str">
        <f>'4L'!$BA$33</f>
        <v>B0231SST_TOT</v>
      </c>
      <c r="D1234" t="str">
        <f>_xlfn.CONCAT('4L'!$B$30, "-", '4L'!$B$33, "-", '4L'!$K$6, "-", '4L'!$K$6, "-", '4L'!$F$5)</f>
        <v>Supply-demand balance-Supply-side improvements delivering benefits in 2020-2025-Total-Total-Expenditure in report year</v>
      </c>
      <c r="F1234" t="s">
        <v>7182</v>
      </c>
      <c r="G1234">
        <f>'4L'!$K$33</f>
        <v>0</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182</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182</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182</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182</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182</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182</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182</v>
      </c>
      <c r="G1241">
        <f>'4L'!$R$33</f>
        <v>0</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182</v>
      </c>
      <c r="G1242">
        <f>'4L'!$S$33</f>
        <v>0</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182</v>
      </c>
      <c r="G1243">
        <f>'4L'!$T$33</f>
        <v>0</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182</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182</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182</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182</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182</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182</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182</v>
      </c>
      <c r="G1250">
        <f>'4L'!$F$35</f>
        <v>0</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182</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182</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182</v>
      </c>
      <c r="G1253">
        <f>'4L'!$I$35</f>
        <v>0</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182</v>
      </c>
      <c r="G1254">
        <f>'4L'!$J$35</f>
        <v>0.47099999999999997</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182</v>
      </c>
      <c r="G1255">
        <f>'4L'!$K$35</f>
        <v>0.47099999999999997</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182</v>
      </c>
      <c r="G1256">
        <f>'4L'!$F$36</f>
        <v>0</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182</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182</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182</v>
      </c>
      <c r="G1259">
        <f>'4L'!$I$36</f>
        <v>0</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182</v>
      </c>
      <c r="G1260">
        <f>'4L'!$J$36</f>
        <v>0.47099999999999997</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182</v>
      </c>
      <c r="G1261">
        <f>'4L'!$K$36</f>
        <v>0.47099999999999997</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182</v>
      </c>
      <c r="G1262">
        <f>'4L'!$R$36</f>
        <v>0.66300000000000003</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182</v>
      </c>
      <c r="G1263">
        <f>'4L'!$S$36</f>
        <v>1.9810000000000001</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182</v>
      </c>
      <c r="G1264">
        <f>'4L'!$T$36</f>
        <v>3.3660000000000001</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182</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182</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182</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182</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182</v>
      </c>
      <c r="G1269">
        <f>'4L'!$J$37</f>
        <v>0</v>
      </c>
    </row>
    <row r="1270" spans="1:7">
      <c r="A1270" t="s">
        <v>639</v>
      </c>
      <c r="C1270" t="str">
        <f>'4L'!$BA$37</f>
        <v>B0235LIC_TOT</v>
      </c>
      <c r="D1270" t="str">
        <f>_xlfn.CONCAT('4L'!$B$30, "-", '4L'!$B$37, "-", '4L'!$K$6, "-", '4L'!$K$6, "-", '4L'!$F$5)</f>
        <v>Supply-demand balance-Leakage improvements delivering benefits in 2020-2025-Total-Total-Expenditure in report year</v>
      </c>
      <c r="F1270" t="s">
        <v>7182</v>
      </c>
      <c r="G1270">
        <f>'4L'!$K$37</f>
        <v>0</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182</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182</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182</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182</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182</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182</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182</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182</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182</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182</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182</v>
      </c>
      <c r="G1281">
        <f>'4L'!$J$38</f>
        <v>0</v>
      </c>
    </row>
    <row r="1282" spans="1:7">
      <c r="A1282" t="s">
        <v>639</v>
      </c>
      <c r="C1282" t="str">
        <f>'4L'!$BA$38</f>
        <v>B0236LIO_TOT</v>
      </c>
      <c r="D1282" t="str">
        <f>_xlfn.CONCAT('4L'!$B$30, "-", '4L'!$B$38, "-", '4L'!$K$6, "-", '4L'!$K$6, "-", '4L'!$F$5)</f>
        <v>Supply-demand balance-Leakage improvements delivering benefits in 2020-2025-Total-Total-Expenditure in report year</v>
      </c>
      <c r="F1282" t="s">
        <v>7182</v>
      </c>
      <c r="G1282">
        <f>'4L'!$K$38</f>
        <v>0</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182</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182</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182</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182</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182</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182</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182</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182</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182</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182</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182</v>
      </c>
      <c r="G1293">
        <f>'4L'!$J$39</f>
        <v>0</v>
      </c>
    </row>
    <row r="1294" spans="1:7">
      <c r="A1294" t="s">
        <v>639</v>
      </c>
      <c r="C1294" t="str">
        <f>'4L'!$BA$39</f>
        <v>B0237LIT_TOT</v>
      </c>
      <c r="D1294" t="str">
        <f>_xlfn.CONCAT('4L'!$B$30, "-", '4L'!$B$39, "-", '4L'!$K$6, "-", '4L'!$K$6, "-", '4L'!$F$5)</f>
        <v>Supply-demand balance-Leakage improvements delivering benefits in 2020-2025-Total-Total-Expenditure in report year</v>
      </c>
      <c r="F1294" t="s">
        <v>7182</v>
      </c>
      <c r="G1294">
        <f>'4L'!$K$39</f>
        <v>0</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182</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182</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182</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182</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182</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182</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182</v>
      </c>
      <c r="G1301">
        <f>'4L'!$R$39</f>
        <v>0</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182</v>
      </c>
      <c r="G1302">
        <f>'4L'!$S$39</f>
        <v>0</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182</v>
      </c>
      <c r="G1303">
        <f>'4L'!$T$39</f>
        <v>0</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182</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182</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182</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182</v>
      </c>
      <c r="G1307">
        <f>'4L'!$I$40</f>
        <v>0</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182</v>
      </c>
      <c r="G1308">
        <f>'4L'!$J$40</f>
        <v>0</v>
      </c>
    </row>
    <row r="1309" spans="1:7">
      <c r="A1309" t="s">
        <v>639</v>
      </c>
      <c r="C1309" t="str">
        <f>'4L'!$BA$40</f>
        <v>B0238IIC_TOT</v>
      </c>
      <c r="D1309" t="str">
        <f>_xlfn.CONCAT('4L'!$B$30, "-", '4L'!$B$40, "-", '4L'!$K$6, "-", '4L'!$K$6, "-", '4L'!$F$5)</f>
        <v>Supply-demand balance-Internal interconnectors delivering benefits in 2020-2025-Total-Total-Expenditure in report year</v>
      </c>
      <c r="F1309" t="s">
        <v>7182</v>
      </c>
      <c r="G1309">
        <f>'4L'!$K$40</f>
        <v>0</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182</v>
      </c>
      <c r="G1310">
        <f>'4L'!$F$41</f>
        <v>0</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182</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182</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182</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182</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182</v>
      </c>
      <c r="G1315">
        <f>'4L'!$K$41</f>
        <v>0</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182</v>
      </c>
      <c r="G1316">
        <f>'4L'!$F$42</f>
        <v>0</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182</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182</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182</v>
      </c>
      <c r="G1319">
        <f>'4L'!$I$42</f>
        <v>0</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182</v>
      </c>
      <c r="G1320">
        <f>'4L'!$J$42</f>
        <v>0</v>
      </c>
    </row>
    <row r="1321" spans="1:7">
      <c r="A1321" t="s">
        <v>639</v>
      </c>
      <c r="C1321" t="str">
        <f>'4L'!$BA$42</f>
        <v>B0240IIT_TOT</v>
      </c>
      <c r="D1321" t="str">
        <f>_xlfn.CONCAT('4L'!$B$30, "-", '4L'!$B$42, "-", '4L'!$K$6, "-", '4L'!$K$6, "-", '4L'!$F$5)</f>
        <v>Supply-demand balance-Internal interconnectors delivering benefits in 2020-2025-Total-Total-Expenditure in report year</v>
      </c>
      <c r="F1321" t="s">
        <v>7182</v>
      </c>
      <c r="G1321">
        <f>'4L'!$K$42</f>
        <v>0</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182</v>
      </c>
      <c r="G1322">
        <f>'4L'!$R$42</f>
        <v>0</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182</v>
      </c>
      <c r="G1323">
        <f>'4L'!$S$42</f>
        <v>0</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182</v>
      </c>
      <c r="G1324">
        <f>'4L'!$T$42</f>
        <v>0</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182</v>
      </c>
      <c r="G1325">
        <f>'4L'!$F$43</f>
        <v>0</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182</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182</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182</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182</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182</v>
      </c>
      <c r="G1330">
        <f>'4L'!$K$43</f>
        <v>0</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182</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182</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182</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182</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182</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182</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182</v>
      </c>
      <c r="G1337">
        <f>'4L'!$F$45</f>
        <v>0</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182</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182</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182</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182</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182</v>
      </c>
      <c r="G1342">
        <f>'4L'!$K$45</f>
        <v>0</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182</v>
      </c>
      <c r="G1343">
        <f>'4L'!$R$45</f>
        <v>0</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182</v>
      </c>
      <c r="G1344">
        <f>'4L'!$S$45</f>
        <v>0</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182</v>
      </c>
      <c r="G1345">
        <f>'4L'!$T$45</f>
        <v>0</v>
      </c>
    </row>
    <row r="1346" spans="1:7">
      <c r="A1346" t="s">
        <v>639</v>
      </c>
      <c r="C1346" t="str">
        <f>'4L'!$AV$46</f>
        <v>B0244SRC_WR</v>
      </c>
      <c r="D1346" t="str">
        <f>_xlfn.CONCAT('4L'!$B$30, "-", '4L'!$B$46, "-", '4L'!$F$6, "-", '4L'!$F$6, "-", '4L'!$F$5)</f>
        <v>Supply-demand balance-Strategic regional water resources-Water resources-Water resources-Expenditure in report year</v>
      </c>
      <c r="F1346" t="s">
        <v>7182</v>
      </c>
      <c r="G1346">
        <f>'4L'!$F$46</f>
        <v>0.79</v>
      </c>
    </row>
    <row r="1347" spans="1:7">
      <c r="A1347" t="s">
        <v>639</v>
      </c>
      <c r="C1347" t="str">
        <f>'4L'!$AW$46</f>
        <v>B0244SRC_RWT</v>
      </c>
      <c r="D1347" t="str">
        <f>_xlfn.CONCAT('4L'!$B$30, "-", '4L'!$B$46, "-", '4L'!$G$7, "-", '4L'!$G$6, "-", '4L'!$F$5)</f>
        <v>Supply-demand balance-Strategic regional water resources-Raw water transport-Water network+-Expenditure in report year</v>
      </c>
      <c r="F1347" t="s">
        <v>7182</v>
      </c>
      <c r="G1347">
        <f>'4L'!$G$46</f>
        <v>8.0000000000000002E-3</v>
      </c>
    </row>
    <row r="1348" spans="1:7">
      <c r="A1348" t="s">
        <v>639</v>
      </c>
      <c r="C1348" t="str">
        <f>'4L'!$AX$46</f>
        <v>B0244SRC_RWS</v>
      </c>
      <c r="D1348" t="str">
        <f>_xlfn.CONCAT('4L'!$B$30, "-", '4L'!$B$46, "-", '4L'!$H$7, "-", '4L'!$G$6, "-", '4L'!$F$5)</f>
        <v>Supply-demand balance-Strategic regional water resources-Raw water storage-Water network+-Expenditure in report year</v>
      </c>
      <c r="F1348" t="s">
        <v>7182</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182</v>
      </c>
      <c r="G1349">
        <f>'4L'!$I$46</f>
        <v>0.04</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182</v>
      </c>
      <c r="G1350">
        <f>'4L'!$J$46</f>
        <v>5.6000000000000001E-2</v>
      </c>
    </row>
    <row r="1351" spans="1:7">
      <c r="A1351" t="s">
        <v>639</v>
      </c>
      <c r="C1351" t="str">
        <f>'4L'!$BA$46</f>
        <v>B0244SRC_TOT</v>
      </c>
      <c r="D1351" t="str">
        <f>_xlfn.CONCAT('4L'!$B$30, "-", '4L'!$B$46, "-", '4L'!$K$6, "-", '4L'!$K$6, "-", '4L'!$F$5)</f>
        <v>Supply-demand balance-Strategic regional water resources-Total-Total-Expenditure in report year</v>
      </c>
      <c r="F1351" t="s">
        <v>7182</v>
      </c>
      <c r="G1351">
        <f>'4L'!$K$46</f>
        <v>0.89400000000000013</v>
      </c>
    </row>
    <row r="1352" spans="1:7">
      <c r="A1352" t="s">
        <v>639</v>
      </c>
      <c r="C1352" t="str">
        <f>'4L'!$AV$47</f>
        <v>B0245SRO_WR</v>
      </c>
      <c r="D1352" t="str">
        <f>_xlfn.CONCAT('4L'!$B$30, "-", '4L'!$B$47, "-", '4L'!$F$6, "-", '4L'!$F$6, "-", '4L'!$F$5)</f>
        <v>Supply-demand balance-Strategic regional water resources-Water resources-Water resources-Expenditure in report year</v>
      </c>
      <c r="F1352" t="s">
        <v>7182</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182</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182</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182</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182</v>
      </c>
      <c r="G1356">
        <f>'4L'!$J$47</f>
        <v>0</v>
      </c>
    </row>
    <row r="1357" spans="1:7">
      <c r="A1357" t="s">
        <v>639</v>
      </c>
      <c r="C1357" t="str">
        <f>'4L'!$BA$47</f>
        <v>B0245SRO_TOT</v>
      </c>
      <c r="D1357" t="str">
        <f>_xlfn.CONCAT('4L'!$B$30, "-", '4L'!$B$47, "-", '4L'!$K$6, "-", '4L'!$K$6, "-", '4L'!$F$5)</f>
        <v>Supply-demand balance-Strategic regional water resources-Total-Total-Expenditure in report year</v>
      </c>
      <c r="F1357" t="s">
        <v>7182</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182</v>
      </c>
      <c r="G1358">
        <f>'4L'!$F$48</f>
        <v>0.79</v>
      </c>
    </row>
    <row r="1359" spans="1:7">
      <c r="A1359" t="s">
        <v>639</v>
      </c>
      <c r="C1359" t="str">
        <f>'4L'!$AW$48</f>
        <v>B0246SRT_RWT</v>
      </c>
      <c r="D1359" t="str">
        <f>_xlfn.CONCAT('4L'!$B$30, "-", '4L'!$B$48, "-", '4L'!$G$7, "-", '4L'!$G$6, "-", '4L'!$F$5)</f>
        <v>Supply-demand balance-Strategic regional water resources-Raw water transport-Water network+-Expenditure in report year</v>
      </c>
      <c r="F1359" t="s">
        <v>7182</v>
      </c>
      <c r="G1359">
        <f>'4L'!$G$48</f>
        <v>8.0000000000000002E-3</v>
      </c>
    </row>
    <row r="1360" spans="1:7">
      <c r="A1360" t="s">
        <v>639</v>
      </c>
      <c r="C1360" t="str">
        <f>'4L'!$AX$48</f>
        <v>B0246SRT_RWS</v>
      </c>
      <c r="D1360" t="str">
        <f>_xlfn.CONCAT('4L'!$B$30, "-", '4L'!$B$48, "-", '4L'!$H$7, "-", '4L'!$G$6, "-", '4L'!$F$5)</f>
        <v>Supply-demand balance-Strategic regional water resources-Raw water storage-Water network+-Expenditure in report year</v>
      </c>
      <c r="F1360" t="s">
        <v>7182</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182</v>
      </c>
      <c r="G1361">
        <f>'4L'!$I$48</f>
        <v>0.04</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182</v>
      </c>
      <c r="G1362">
        <f>'4L'!$J$48</f>
        <v>5.6000000000000001E-2</v>
      </c>
    </row>
    <row r="1363" spans="1:7">
      <c r="A1363" t="s">
        <v>639</v>
      </c>
      <c r="C1363" t="str">
        <f>'4L'!$BA$48</f>
        <v>B0246SRT_TOT</v>
      </c>
      <c r="D1363" t="str">
        <f>_xlfn.CONCAT('4L'!$B$30, "-", '4L'!$B$48, "-", '4L'!$K$6, "-", '4L'!$K$6, "-", '4L'!$F$5)</f>
        <v>Supply-demand balance-Strategic regional water resources-Total-Total-Expenditure in report year</v>
      </c>
      <c r="F1363" t="s">
        <v>7182</v>
      </c>
      <c r="G1363">
        <f>'4L'!$K$48</f>
        <v>0.89400000000000013</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182</v>
      </c>
      <c r="G1364">
        <f>'4L'!$R$48</f>
        <v>1.6579999999999999</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182</v>
      </c>
      <c r="G1365">
        <f>'4L'!$S$48</f>
        <v>3.1059999999999999</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182</v>
      </c>
      <c r="G1366">
        <f>'4L'!$T$48</f>
        <v>4.9939999999999998</v>
      </c>
    </row>
    <row r="1367" spans="1:7">
      <c r="A1367" t="s">
        <v>639</v>
      </c>
      <c r="C1367" t="str">
        <f>'4L'!$AV$49</f>
        <v>B0247SST_WR</v>
      </c>
      <c r="D1367" t="str">
        <f>_xlfn.CONCAT('4L'!$B$30, "-", '4L'!$B$49, "-", '4L'!$F$6, "-", '4L'!$F$6, "-", '4L'!$F$5)</f>
        <v>Supply-demand balance-Total supply demand expenditure -Water resources-Water resources-Expenditure in report year</v>
      </c>
      <c r="F1367" t="s">
        <v>7182</v>
      </c>
      <c r="G1367">
        <f>'4L'!$F$49</f>
        <v>0.79</v>
      </c>
    </row>
    <row r="1368" spans="1:7">
      <c r="A1368" t="s">
        <v>639</v>
      </c>
      <c r="C1368" t="str">
        <f>'4L'!$AW$49</f>
        <v>B0247SST_RWT</v>
      </c>
      <c r="D1368" t="str">
        <f>_xlfn.CONCAT('4L'!$B$30, "-", '4L'!$B$49, "-", '4L'!$G$7, "-", '4L'!$G$6, "-", '4L'!$F$5)</f>
        <v>Supply-demand balance-Total supply demand expenditure -Raw water transport-Water network+-Expenditure in report year</v>
      </c>
      <c r="F1368" t="s">
        <v>7182</v>
      </c>
      <c r="G1368">
        <f>'4L'!$G$49</f>
        <v>8.0000000000000002E-3</v>
      </c>
    </row>
    <row r="1369" spans="1:7">
      <c r="A1369" t="s">
        <v>639</v>
      </c>
      <c r="C1369" t="str">
        <f>'4L'!$AX$49</f>
        <v>B0247SST_RWS</v>
      </c>
      <c r="D1369" t="str">
        <f>_xlfn.CONCAT('4L'!$B$30, "-", '4L'!$B$49, "-", '4L'!$H$7, "-", '4L'!$G$6, "-", '4L'!$F$5)</f>
        <v>Supply-demand balance-Total supply demand expenditure -Raw water storage-Water network+-Expenditure in report year</v>
      </c>
      <c r="F1369" t="s">
        <v>7182</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182</v>
      </c>
      <c r="G1370">
        <f>'4L'!$I$49</f>
        <v>0.04</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182</v>
      </c>
      <c r="G1371">
        <f>'4L'!$J$49</f>
        <v>0.52700000000000002</v>
      </c>
    </row>
    <row r="1372" spans="1:7">
      <c r="A1372" t="s">
        <v>639</v>
      </c>
      <c r="C1372" t="str">
        <f>'4L'!$BA$49</f>
        <v>B0247SST_TOT</v>
      </c>
      <c r="D1372" t="str">
        <f>_xlfn.CONCAT('4L'!$B$30, "-", '4L'!$B$49, "-", '4L'!$K$6, "-", '4L'!$K$6, "-", '4L'!$F$5)</f>
        <v>Supply-demand balance-Total supply demand expenditure -Total-Total-Expenditure in report year</v>
      </c>
      <c r="F1372" t="s">
        <v>7182</v>
      </c>
      <c r="G1372">
        <f>'4L'!$K$49</f>
        <v>1.3650000000000002</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182</v>
      </c>
      <c r="G1373">
        <f>'4L'!$R$49</f>
        <v>2.3209999999999997</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182</v>
      </c>
      <c r="G1374">
        <f>'4L'!$S$49</f>
        <v>5.0869999999999997</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182</v>
      </c>
      <c r="G1375">
        <f>'4L'!$T$49</f>
        <v>8.36</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182</v>
      </c>
      <c r="G1376">
        <f>'4L'!$J$52</f>
        <v>1.5860000000000001</v>
      </c>
    </row>
    <row r="1377" spans="1:7">
      <c r="A1377" t="s">
        <v>639</v>
      </c>
      <c r="C1377" t="str">
        <f>'4L'!$BA$52</f>
        <v>B0248NMC_TOT</v>
      </c>
      <c r="D1377" t="str">
        <f>_xlfn.CONCAT('4L'!$B$51, "-", '4L'!$B$52, "-", '4L'!$K$6, "-", '4L'!$K$6, "-", '4L'!$F$5)</f>
        <v>Metering-New meters requested by existing customers (optants)-Total-Total-Expenditure in report year</v>
      </c>
      <c r="F1377" t="s">
        <v>7182</v>
      </c>
      <c r="G1377">
        <f>'4L'!$K$52</f>
        <v>1.5860000000000001</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182</v>
      </c>
      <c r="G1378">
        <f>'4L'!$J$53</f>
        <v>3.0000000000000001E-3</v>
      </c>
    </row>
    <row r="1379" spans="1:7">
      <c r="A1379" t="s">
        <v>639</v>
      </c>
      <c r="C1379" t="str">
        <f>'4L'!$BA$53</f>
        <v>B0249NMO_TOT</v>
      </c>
      <c r="D1379" t="str">
        <f>_xlfn.CONCAT('4L'!$B$51, "-", '4L'!$B$53, "-", '4L'!$K$6, "-", '4L'!$K$6, "-", '4L'!$F$5)</f>
        <v>Metering-New meters requested by existing customers (optants)-Total-Total-Expenditure in report year</v>
      </c>
      <c r="F1379" t="s">
        <v>7182</v>
      </c>
      <c r="G1379">
        <f>'4L'!$K$53</f>
        <v>3.0000000000000001E-3</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182</v>
      </c>
      <c r="G1380">
        <f>'4L'!$J$54</f>
        <v>1.589</v>
      </c>
    </row>
    <row r="1381" spans="1:7">
      <c r="A1381" t="s">
        <v>639</v>
      </c>
      <c r="C1381" t="str">
        <f>'4L'!$BA$54</f>
        <v>B0250NMT_TOT</v>
      </c>
      <c r="D1381" t="str">
        <f>_xlfn.CONCAT('4L'!$B$51, "-", '4L'!$B$54, "-", '4L'!$K$6, "-", '4L'!$K$6, "-", '4L'!$F$5)</f>
        <v>Metering-New meters requested by existing customers (optants)-Total-Total-Expenditure in report year</v>
      </c>
      <c r="F1381" t="s">
        <v>7182</v>
      </c>
      <c r="G1381">
        <f>'4L'!$K$54</f>
        <v>1.589</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182</v>
      </c>
      <c r="G1382">
        <f>'4L'!$J$55</f>
        <v>0.92500000000000004</v>
      </c>
    </row>
    <row r="1383" spans="1:7">
      <c r="A1383" t="s">
        <v>639</v>
      </c>
      <c r="C1383" t="str">
        <f>'4L'!$BA$55</f>
        <v>B0251NMC_TOT</v>
      </c>
      <c r="D1383" t="str">
        <f>_xlfn.CONCAT('4L'!$B$51, "-", '4L'!$B$55, "-", '4L'!$K$6, "-", '4L'!$K$6, "-", '4L'!$F$5)</f>
        <v>Metering-New meters introduced by companies for existing customers-Total-Total-Expenditure in report year</v>
      </c>
      <c r="F1383" t="s">
        <v>7182</v>
      </c>
      <c r="G1383">
        <f>'4L'!$K$55</f>
        <v>0.92500000000000004</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182</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182</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182</v>
      </c>
      <c r="G1386">
        <f>'4L'!$J$57</f>
        <v>0.92500000000000004</v>
      </c>
    </row>
    <row r="1387" spans="1:7">
      <c r="A1387" t="s">
        <v>639</v>
      </c>
      <c r="C1387" t="str">
        <f>'4L'!$BA$57</f>
        <v>B0253NMT_TOT</v>
      </c>
      <c r="D1387" t="str">
        <f>_xlfn.CONCAT('4L'!$B$51, "-", '4L'!$B$57, "-", '4L'!$K$6, "-", '4L'!$K$6, "-", '4L'!$F$5)</f>
        <v>Metering-New meters introduced by companies for existing customers-Total-Total-Expenditure in report year</v>
      </c>
      <c r="F1387" t="s">
        <v>7182</v>
      </c>
      <c r="G1387">
        <f>'4L'!$K$57</f>
        <v>0.92500000000000004</v>
      </c>
    </row>
    <row r="1388" spans="1:7">
      <c r="A1388" t="s">
        <v>639</v>
      </c>
      <c r="C1388" t="str">
        <f>'4L'!$AZ$58</f>
        <v>B0254NMC_TWD</v>
      </c>
      <c r="D1388" t="str">
        <f>_xlfn.CONCAT('4L'!$B$51, "-", '4L'!$B$58, "-", '4L'!$J$7, "-", '4L'!$G$6, "-", '4L'!$F$5)</f>
        <v>Metering-New meters for existing customers - business-Treated water distribution-Water network+-Expenditure in report year</v>
      </c>
      <c r="F1388" t="s">
        <v>7182</v>
      </c>
      <c r="G1388">
        <f>'4L'!$J$58</f>
        <v>1.0999999999999999E-2</v>
      </c>
    </row>
    <row r="1389" spans="1:7">
      <c r="A1389" t="s">
        <v>639</v>
      </c>
      <c r="C1389" t="str">
        <f>'4L'!$BA$58</f>
        <v>B0254NMC_TOT</v>
      </c>
      <c r="D1389" t="str">
        <f>_xlfn.CONCAT('4L'!$B$51, "-", '4L'!$B$58, "-", '4L'!$K$6, "-", '4L'!$K$6, "-", '4L'!$F$5)</f>
        <v>Metering-New meters for existing customers - business-Total-Total-Expenditure in report year</v>
      </c>
      <c r="F1389" t="s">
        <v>7182</v>
      </c>
      <c r="G1389">
        <f>'4L'!$K$58</f>
        <v>1.0999999999999999E-2</v>
      </c>
    </row>
    <row r="1390" spans="1:7">
      <c r="A1390" t="s">
        <v>639</v>
      </c>
      <c r="C1390" t="str">
        <f>'4L'!$AZ$59</f>
        <v>B0255NMO_TWD</v>
      </c>
      <c r="D1390" t="str">
        <f>_xlfn.CONCAT('4L'!$B$51, "-", '4L'!$B$59, "-", '4L'!$J$7, "-", '4L'!$G$6, "-", '4L'!$F$5)</f>
        <v>Metering-New meters for existing customers - business-Treated water distribution-Water network+-Expenditure in report year</v>
      </c>
      <c r="F1390" t="s">
        <v>7182</v>
      </c>
      <c r="G1390">
        <f>'4L'!$J$59</f>
        <v>0</v>
      </c>
    </row>
    <row r="1391" spans="1:7">
      <c r="A1391" t="s">
        <v>639</v>
      </c>
      <c r="C1391" t="str">
        <f>'4L'!$BA$59</f>
        <v>B0255NMO_TOT</v>
      </c>
      <c r="D1391" t="str">
        <f>_xlfn.CONCAT('4L'!$B$51, "-", '4L'!$B$59, "-", '4L'!$K$6, "-", '4L'!$K$6, "-", '4L'!$F$5)</f>
        <v>Metering-New meters for existing customers - business-Total-Total-Expenditure in report year</v>
      </c>
      <c r="F1391" t="s">
        <v>7182</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182</v>
      </c>
      <c r="G1392">
        <f>'4L'!$J$60</f>
        <v>1.0999999999999999E-2</v>
      </c>
    </row>
    <row r="1393" spans="1:7">
      <c r="A1393" t="s">
        <v>639</v>
      </c>
      <c r="C1393" t="str">
        <f>'4L'!$BA$60</f>
        <v>B0256NMT_TOT</v>
      </c>
      <c r="D1393" t="str">
        <f>_xlfn.CONCAT('4L'!$B$51, "-", '4L'!$B$60, "-", '4L'!$K$6, "-", '4L'!$K$6, "-", '4L'!$F$5)</f>
        <v>Metering-New meters for existing customers - business-Total-Total-Expenditure in report year</v>
      </c>
      <c r="F1393" t="s">
        <v>7182</v>
      </c>
      <c r="G1393">
        <f>'4L'!$K$60</f>
        <v>1.0999999999999999E-2</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182</v>
      </c>
      <c r="G1394">
        <f>'4L'!$J$63</f>
        <v>0</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182</v>
      </c>
      <c r="G1395">
        <f>'4L'!$K$63</f>
        <v>0</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182</v>
      </c>
      <c r="G1396">
        <f>'4L'!$J$64</f>
        <v>0</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182</v>
      </c>
      <c r="G1397">
        <f>'4L'!$K$64</f>
        <v>0</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182</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182</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182</v>
      </c>
      <c r="G1400">
        <f>'4L'!$J$66</f>
        <v>0</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182</v>
      </c>
      <c r="G1401">
        <f>'4L'!$K$66</f>
        <v>0</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182</v>
      </c>
      <c r="G1402">
        <f>'4L'!$J$67</f>
        <v>0</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182</v>
      </c>
      <c r="G1403">
        <f>'4L'!$K$67</f>
        <v>0</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182</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182</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182</v>
      </c>
      <c r="G1406">
        <f>'4L'!$J$69</f>
        <v>0</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182</v>
      </c>
      <c r="G1407">
        <f>'4L'!$K$69</f>
        <v>0</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182</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182</v>
      </c>
      <c r="G1409">
        <f>'4L'!$Q$84</f>
        <v>0</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182</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182</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182</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182</v>
      </c>
      <c r="G1413">
        <f>'4L'!$Q$86</f>
        <v>0.379</v>
      </c>
    </row>
    <row r="1414" spans="1:7">
      <c r="A1414" t="s">
        <v>639</v>
      </c>
      <c r="C1414" t="str">
        <f>'4L'!$AZ$73</f>
        <v>B0378SMI_TWD</v>
      </c>
      <c r="D1414" t="str">
        <f>_xlfn.CONCAT('4L'!$B$51, "-", '4L'!$B$73, "-", '4L'!$J$7, "-", '4L'!$G$6, "-", '4L'!$F$5)</f>
        <v>Metering-Smart meter infrastructure-Treated water distribution-Water network+-Expenditure in report year</v>
      </c>
      <c r="F1414" t="s">
        <v>7182</v>
      </c>
      <c r="G1414">
        <f>'4L'!$J$73</f>
        <v>0</v>
      </c>
    </row>
    <row r="1415" spans="1:7">
      <c r="A1415" t="s">
        <v>639</v>
      </c>
      <c r="C1415" t="str">
        <f>'4L'!$BA$73</f>
        <v>B0378SMI_TOT</v>
      </c>
      <c r="D1415" t="str">
        <f>_xlfn.CONCAT('4L'!$B$51, "-", '4L'!$B$73, "-", '4L'!$K$6, "-", '4L'!$K$6, "-", '4L'!$F$5)</f>
        <v>Metering-Smart meter infrastructure-Total-Total-Expenditure in report year</v>
      </c>
      <c r="F1415" t="s">
        <v>7182</v>
      </c>
      <c r="G1415">
        <f>'4L'!$K$73</f>
        <v>0</v>
      </c>
    </row>
    <row r="1416" spans="1:7">
      <c r="A1416" t="s">
        <v>639</v>
      </c>
      <c r="C1416" t="str">
        <f>'4L'!$AZ$74</f>
        <v>B0379SMI_TWD</v>
      </c>
      <c r="D1416" t="str">
        <f>_xlfn.CONCAT('4L'!$B$51, "-", '4L'!$B$74, "-", '4L'!$J$7, "-", '4L'!$G$6, "-", '4L'!$F$5)</f>
        <v>Metering-Smart meter infrastructure-Treated water distribution-Water network+-Expenditure in report year</v>
      </c>
      <c r="F1416" t="s">
        <v>7182</v>
      </c>
      <c r="G1416">
        <f>'4L'!$J$74</f>
        <v>0</v>
      </c>
    </row>
    <row r="1417" spans="1:7">
      <c r="A1417" t="s">
        <v>639</v>
      </c>
      <c r="C1417" t="str">
        <f>'4L'!$BA$74</f>
        <v>B0379SMI_TOT</v>
      </c>
      <c r="D1417" t="str">
        <f>_xlfn.CONCAT('4L'!$B$51, "-", '4L'!$B$74, "-", '4L'!$K$6, "-", '4L'!$K$6, "-", '4L'!$F$5)</f>
        <v>Metering-Smart meter infrastructure-Total-Total-Expenditure in report year</v>
      </c>
      <c r="F1417" t="s">
        <v>7182</v>
      </c>
      <c r="G1417">
        <f>'4L'!$K$74</f>
        <v>0</v>
      </c>
    </row>
    <row r="1418" spans="1:7">
      <c r="A1418" t="s">
        <v>639</v>
      </c>
      <c r="C1418" t="str">
        <f>'4L'!$AZ$75</f>
        <v>B0380SMI_TWD</v>
      </c>
      <c r="D1418" t="str">
        <f>_xlfn.CONCAT('4L'!$B$51, "-", '4L'!$B$75, "-", '4L'!$J$7, "-", '4L'!$G$6, "-", '4L'!$F$5)</f>
        <v>Metering-Smart meter infrastructure-Treated water distribution-Water network+-Expenditure in report year</v>
      </c>
      <c r="F1418" t="s">
        <v>7182</v>
      </c>
      <c r="G1418">
        <f>'4L'!$J$75</f>
        <v>0</v>
      </c>
    </row>
    <row r="1419" spans="1:7">
      <c r="A1419" t="s">
        <v>639</v>
      </c>
      <c r="C1419" t="str">
        <f>'4L'!$BA$75</f>
        <v>B0380SMI_TOT</v>
      </c>
      <c r="D1419" t="str">
        <f>_xlfn.CONCAT('4L'!$B$51, "-", '4L'!$B$75, "-", '4L'!$K$6, "-", '4L'!$K$6, "-", '4L'!$F$5)</f>
        <v>Metering-Smart meter infrastructure-Total-Total-Expenditure in report year</v>
      </c>
      <c r="F1419" t="s">
        <v>7182</v>
      </c>
      <c r="G1419">
        <f>'4L'!$K$75</f>
        <v>0</v>
      </c>
    </row>
    <row r="1420" spans="1:7">
      <c r="A1420" t="s">
        <v>639</v>
      </c>
      <c r="C1420" t="str">
        <f>'4L'!$AZ$76</f>
        <v>B0257TMT_TWD</v>
      </c>
      <c r="D1420" t="str">
        <f>_xlfn.CONCAT('4L'!$B$51, "-", '4L'!$B$76, "-", '4L'!$J$7, "-", '4L'!$G$6, "-", '4L'!$F$5)</f>
        <v>Metering-Total metering expenditure -Treated water distribution-Water network+-Expenditure in report year</v>
      </c>
      <c r="F1420" t="s">
        <v>7182</v>
      </c>
      <c r="G1420">
        <f>'4L'!$J$76</f>
        <v>2.5249999999999999</v>
      </c>
    </row>
    <row r="1421" spans="1:7">
      <c r="A1421" t="s">
        <v>639</v>
      </c>
      <c r="C1421" t="str">
        <f>'4L'!$BA$76</f>
        <v>B0257TMT_TOT</v>
      </c>
      <c r="D1421" t="str">
        <f>_xlfn.CONCAT('4L'!$B$51, "-", '4L'!$B$76, "-", '4L'!$K$6, "-", '4L'!$K$6, "-", '4L'!$F$5)</f>
        <v>Metering-Total metering expenditure -Total-Total-Expenditure in report year</v>
      </c>
      <c r="F1421" t="s">
        <v>7182</v>
      </c>
      <c r="G1421">
        <f>'4L'!$K$76</f>
        <v>2.5249999999999999</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182</v>
      </c>
      <c r="G1422">
        <f>'4L'!$R$76</f>
        <v>8.1829999999999998</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182</v>
      </c>
      <c r="G1423">
        <f>'4L'!$S$76</f>
        <v>7.5910000000000002</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182</v>
      </c>
      <c r="G1424">
        <f>'4L'!$T$76</f>
        <v>12.896000000000001</v>
      </c>
    </row>
    <row r="1425" spans="1:7">
      <c r="A1425" t="s">
        <v>639</v>
      </c>
      <c r="C1425" t="str">
        <f>'4L'!$AV$79</f>
        <v>B0258ITC_WR</v>
      </c>
      <c r="D1425" t="str">
        <f>_xlfn.CONCAT('4L'!$B$78, "-", '4L'!$B$79, "-", '4L'!$F$6, "-", '4L'!$F$6, "-", '4L'!$F$5)</f>
        <v>Other enhancement-Improvements to taste, odour and colour-Water resources-Water resources-Expenditure in report year</v>
      </c>
      <c r="F1425" t="s">
        <v>7182</v>
      </c>
      <c r="G1425">
        <f>'4L'!$F$79</f>
        <v>0</v>
      </c>
    </row>
    <row r="1426" spans="1:7">
      <c r="A1426" t="s">
        <v>639</v>
      </c>
      <c r="C1426" t="str">
        <f>'4L'!$AW$79</f>
        <v>B0258ITC_RWT</v>
      </c>
      <c r="D1426" t="str">
        <f>_xlfn.CONCAT('4L'!$B$78, "-", '4L'!$B$79, "-", '4L'!$G$7, "-", '4L'!$G$6, "-", '4L'!$F$5)</f>
        <v>Other enhancement-Improvements to taste, odour and colour-Raw water transport-Water network+-Expenditure in report year</v>
      </c>
      <c r="F1426" t="s">
        <v>7182</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182</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182</v>
      </c>
      <c r="G1428">
        <f>'4L'!$I$79</f>
        <v>0</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182</v>
      </c>
      <c r="G1429">
        <f>'4L'!$J$79</f>
        <v>0</v>
      </c>
    </row>
    <row r="1430" spans="1:7">
      <c r="A1430" t="s">
        <v>639</v>
      </c>
      <c r="C1430" t="str">
        <f>'4L'!$BA$79</f>
        <v>B0258ITC_TOT</v>
      </c>
      <c r="D1430" t="str">
        <f>_xlfn.CONCAT('4L'!$B$78, "-", '4L'!$B$79, "-", '4L'!$K$6, "-", '4L'!$K$6, "-", '4L'!$F$5)</f>
        <v>Other enhancement-Improvements to taste, odour and colour-Total-Total-Expenditure in report year</v>
      </c>
      <c r="F1430" t="s">
        <v>7182</v>
      </c>
      <c r="G1430">
        <f>'4L'!$K$79</f>
        <v>0</v>
      </c>
    </row>
    <row r="1431" spans="1:7">
      <c r="A1431" t="s">
        <v>639</v>
      </c>
      <c r="C1431" t="str">
        <f>'4L'!$AV$80</f>
        <v>B0259ITO_WR</v>
      </c>
      <c r="D1431" t="str">
        <f>_xlfn.CONCAT('4L'!$B$78, "-", '4L'!$B$80, "-", '4L'!$F$6, "-", '4L'!$F$6, "-", '4L'!$F$5)</f>
        <v>Other enhancement-Improvements to taste, odour and colour-Water resources-Water resources-Expenditure in report year</v>
      </c>
      <c r="F1431" t="s">
        <v>7182</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182</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182</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182</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182</v>
      </c>
      <c r="G1435">
        <f>'4L'!$J$80</f>
        <v>0</v>
      </c>
    </row>
    <row r="1436" spans="1:7">
      <c r="A1436" t="s">
        <v>639</v>
      </c>
      <c r="C1436" t="str">
        <f>'4L'!$BA$80</f>
        <v>B0259ITO_TOT</v>
      </c>
      <c r="D1436" t="str">
        <f>_xlfn.CONCAT('4L'!$B$78, "-", '4L'!$B$80, "-", '4L'!$K$6, "-", '4L'!$K$6, "-", '4L'!$F$5)</f>
        <v>Other enhancement-Improvements to taste, odour and colour-Total-Total-Expenditure in report year</v>
      </c>
      <c r="F1436" t="s">
        <v>7182</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182</v>
      </c>
      <c r="G1437">
        <f>'4L'!$F$81</f>
        <v>0</v>
      </c>
    </row>
    <row r="1438" spans="1:7">
      <c r="A1438" t="s">
        <v>639</v>
      </c>
      <c r="C1438" t="str">
        <f>'4L'!$AW$81</f>
        <v>B0260ITT_RWT</v>
      </c>
      <c r="D1438" t="str">
        <f>_xlfn.CONCAT('4L'!$B$78, "-", '4L'!$B$81, "-", '4L'!$G$7, "-", '4L'!$G$6, "-", '4L'!$F$5)</f>
        <v>Other enhancement-Improvements to taste, odour and colour-Raw water transport-Water network+-Expenditure in report year</v>
      </c>
      <c r="F1438" t="s">
        <v>7182</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182</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182</v>
      </c>
      <c r="G1440">
        <f>'4L'!$I$81</f>
        <v>0</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182</v>
      </c>
      <c r="G1441">
        <f>'4L'!$J$81</f>
        <v>0</v>
      </c>
    </row>
    <row r="1442" spans="1:7">
      <c r="A1442" t="s">
        <v>639</v>
      </c>
      <c r="C1442" t="str">
        <f>'4L'!$BA$81</f>
        <v>B0260ITT_TOT</v>
      </c>
      <c r="D1442" t="str">
        <f>_xlfn.CONCAT('4L'!$B$78, "-", '4L'!$B$81, "-", '4L'!$K$6, "-", '4L'!$K$6, "-", '4L'!$F$5)</f>
        <v>Other enhancement-Improvements to taste, odour and colour-Total-Total-Expenditure in report year</v>
      </c>
      <c r="F1442" t="s">
        <v>7182</v>
      </c>
      <c r="G1442">
        <f>'4L'!$K$81</f>
        <v>0</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182</v>
      </c>
      <c r="G1443">
        <f>'4L'!$R$81</f>
        <v>0</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182</v>
      </c>
      <c r="G1444">
        <f>'4L'!$S$81</f>
        <v>0</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182</v>
      </c>
      <c r="G1445">
        <f>'4L'!$T$81</f>
        <v>0</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182</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182</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182</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182</v>
      </c>
      <c r="G1449">
        <f>'4L'!$I$82</f>
        <v>2.7250000000000001</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182</v>
      </c>
      <c r="G1450">
        <f>'4L'!$J$82</f>
        <v>2.27</v>
      </c>
    </row>
    <row r="1451" spans="1:7">
      <c r="A1451" t="s">
        <v>639</v>
      </c>
      <c r="C1451" t="str">
        <f>'4L'!$BA$82</f>
        <v>B0264ARCT_TOT</v>
      </c>
      <c r="D1451" t="str">
        <f>_xlfn.CONCAT('4L'!$B$78, "-", '4L'!$B$82, "-", '4L'!$K$6, "-", '4L'!$K$6, "-", '4L'!$F$5)</f>
        <v>Other enhancement-Addressing raw water deterioration (grey solutions)-Total-Total-Expenditure in report year</v>
      </c>
      <c r="F1451" t="s">
        <v>7182</v>
      </c>
      <c r="G1451">
        <f>'4L'!$K$82</f>
        <v>4.9950000000000001</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182</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182</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182</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182</v>
      </c>
      <c r="G1455">
        <f>'4L'!$O$82</f>
        <v>0</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182</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182</v>
      </c>
      <c r="G1457">
        <f>'4L'!$Q$82</f>
        <v>0</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182</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182</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182</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182</v>
      </c>
      <c r="G1461">
        <f>'4L'!$I$83</f>
        <v>0</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182</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182</v>
      </c>
      <c r="G1463">
        <f>'4L'!$K$83</f>
        <v>0</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182</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182</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182</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182</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182</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182</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182</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182</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182</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182</v>
      </c>
      <c r="G1473">
        <f>'4L'!$I$84</f>
        <v>2.7250000000000001</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182</v>
      </c>
      <c r="G1474">
        <f>'4L'!$J$84</f>
        <v>2.27</v>
      </c>
    </row>
    <row r="1475" spans="1:7">
      <c r="A1475" t="s">
        <v>639</v>
      </c>
      <c r="C1475" t="str">
        <f>'4L'!$BA$84</f>
        <v>B0266ARTT_TOT</v>
      </c>
      <c r="D1475" t="str">
        <f>_xlfn.CONCAT('4L'!$B$78, "-", '4L'!$B$84, "-", '4L'!$K$6, "-", '4L'!$K$6, "-", '4L'!$F$5)</f>
        <v>Other enhancement-Addressing raw water deterioration (grey solutions)-Total-Total-Expenditure in report year</v>
      </c>
      <c r="F1475" t="s">
        <v>7182</v>
      </c>
      <c r="G1475">
        <f>'4L'!$K$84</f>
        <v>4.9950000000000001</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182</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182</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182</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182</v>
      </c>
      <c r="G1479">
        <f>'4L'!$O$84</f>
        <v>0</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182</v>
      </c>
      <c r="G1480">
        <f>'4L'!$R$90</f>
        <v>7.1639999999999997</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182</v>
      </c>
      <c r="G1481">
        <f>'4L'!$S$90</f>
        <v>8.4130000000000003</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182</v>
      </c>
      <c r="G1482">
        <f>'4L'!$T$90</f>
        <v>13.323</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182</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182</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182</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182</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182</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182</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182</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182</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182</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182</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182</v>
      </c>
      <c r="G1493">
        <f>'4L'!$F$86</f>
        <v>0.379</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182</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182</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182</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182</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182</v>
      </c>
      <c r="G1498">
        <f>'4L'!$K$86</f>
        <v>0.379</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182</v>
      </c>
      <c r="G1499">
        <f>'4L'!$L$86</f>
        <v>0.379</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182</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182</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182</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182</v>
      </c>
      <c r="G1503">
        <f>'4L'!$F$87</f>
        <v>0.379</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182</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182</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182</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182</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182</v>
      </c>
      <c r="G1508">
        <f>'4L'!$K$87</f>
        <v>0.379</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182</v>
      </c>
      <c r="G1509">
        <f>'4L'!$L$87</f>
        <v>0.379</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182</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182</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182</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182</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182</v>
      </c>
      <c r="G1514">
        <f>'4L'!$Q$87</f>
        <v>0.379</v>
      </c>
    </row>
    <row r="1515" spans="1:7">
      <c r="A1515" t="s">
        <v>639</v>
      </c>
      <c r="C1515" t="str">
        <f>'4L'!$AV$88</f>
        <v>B0264ARC_WR</v>
      </c>
      <c r="D1515" t="str">
        <f>_xlfn.CONCAT('4L'!$B$78, "-", '4L'!$B$88, "-", '4L'!$F$6, "-", '4L'!$F$6, "-", '4L'!$F$5)</f>
        <v>Other enhancement-Addressing raw water deterioration (total)-Water resources-Water resources-Expenditure in report year</v>
      </c>
      <c r="F1515" t="s">
        <v>7182</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182</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182</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182</v>
      </c>
      <c r="G1518">
        <f>'4L'!$I$88</f>
        <v>2.7250000000000001</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182</v>
      </c>
      <c r="G1519">
        <f>'4L'!$J$88</f>
        <v>2.27</v>
      </c>
    </row>
    <row r="1520" spans="1:7">
      <c r="A1520" t="s">
        <v>639</v>
      </c>
      <c r="C1520" t="str">
        <f>'4L'!$BA$88</f>
        <v>B0264ARC_TOT</v>
      </c>
      <c r="D1520" t="str">
        <f>_xlfn.CONCAT('4L'!$B$78, "-", '4L'!$B$88, "-", '4L'!$K$6, "-", '4L'!$K$6, "-", '4L'!$F$5)</f>
        <v>Other enhancement-Addressing raw water deterioration (total)-Total-Total-Expenditure in report year</v>
      </c>
      <c r="F1520" t="s">
        <v>7182</v>
      </c>
      <c r="G1520">
        <f>'4L'!$K$88</f>
        <v>4.9950000000000001</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182</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182</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182</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182</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182</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182</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182</v>
      </c>
      <c r="G1527">
        <f>'4L'!$F$89</f>
        <v>0.379</v>
      </c>
    </row>
    <row r="1528" spans="1:7">
      <c r="A1528" t="s">
        <v>639</v>
      </c>
      <c r="C1528" t="str">
        <f>'4L'!$AW$89</f>
        <v>B0265ARO_RWT</v>
      </c>
      <c r="D1528" t="str">
        <f>_xlfn.CONCAT('4L'!$B$78, "-", '4L'!$B$89, "-", '4L'!$G$7, "-", '4L'!$G$6, "-", '4L'!$F$5)</f>
        <v>Other enhancement-Addressing raw water deterioration (total)-Raw water transport-Water network+-Expenditure in report year</v>
      </c>
      <c r="F1528" t="s">
        <v>7182</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182</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182</v>
      </c>
      <c r="G1530">
        <f>'4L'!$I$89</f>
        <v>0</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182</v>
      </c>
      <c r="G1531">
        <f>'4L'!$J$89</f>
        <v>0</v>
      </c>
    </row>
    <row r="1532" spans="1:7">
      <c r="A1532" t="s">
        <v>639</v>
      </c>
      <c r="C1532" t="str">
        <f>'4L'!$BA$89</f>
        <v>B0265ARO_TOT</v>
      </c>
      <c r="D1532" t="str">
        <f>_xlfn.CONCAT('4L'!$B$78, "-", '4L'!$B$89, "-", '4L'!$K$6, "-", '4L'!$K$6, "-", '4L'!$F$5)</f>
        <v>Other enhancement-Addressing raw water deterioration (total)-Total-Total-Expenditure in report year</v>
      </c>
      <c r="F1532" t="s">
        <v>7182</v>
      </c>
      <c r="G1532">
        <f>'4L'!$K$89</f>
        <v>0.379</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182</v>
      </c>
      <c r="G1533">
        <f>'4L'!$L$89</f>
        <v>0.379</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182</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182</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182</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182</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182</v>
      </c>
      <c r="G1538">
        <f>'4L'!$Q$89</f>
        <v>0.379</v>
      </c>
    </row>
    <row r="1539" spans="1:7">
      <c r="A1539" t="s">
        <v>639</v>
      </c>
      <c r="C1539" t="str">
        <f>'4L'!$AV$90</f>
        <v>B0266ART_WR</v>
      </c>
      <c r="D1539" t="str">
        <f>_xlfn.CONCAT('4L'!$B$78, "-", '4L'!$B$90, "-", '4L'!$F$6, "-", '4L'!$F$6, "-", '4L'!$F$5)</f>
        <v>Other enhancement-Addressing raw water deterioration (total)-Water resources-Water resources-Expenditure in report year</v>
      </c>
      <c r="F1539" t="s">
        <v>7182</v>
      </c>
      <c r="G1539">
        <f>'4L'!$F$90</f>
        <v>0.379</v>
      </c>
    </row>
    <row r="1540" spans="1:7">
      <c r="A1540" t="s">
        <v>639</v>
      </c>
      <c r="C1540" t="str">
        <f>'4L'!$AW$90</f>
        <v>B0266ART_RWT</v>
      </c>
      <c r="D1540" t="str">
        <f>_xlfn.CONCAT('4L'!$B$78, "-", '4L'!$B$90, "-", '4L'!$G$7, "-", '4L'!$G$6, "-", '4L'!$F$5)</f>
        <v>Other enhancement-Addressing raw water deterioration (total)-Raw water transport-Water network+-Expenditure in report year</v>
      </c>
      <c r="F1540" t="s">
        <v>7182</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182</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182</v>
      </c>
      <c r="G1542">
        <f>'4L'!$I$90</f>
        <v>2.7250000000000001</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182</v>
      </c>
      <c r="G1543">
        <f>'4L'!$J$90</f>
        <v>2.27</v>
      </c>
    </row>
    <row r="1544" spans="1:7">
      <c r="A1544" t="s">
        <v>639</v>
      </c>
      <c r="C1544" t="str">
        <f>'4L'!$BA$90</f>
        <v>B0266ART_TOT</v>
      </c>
      <c r="D1544" t="str">
        <f>_xlfn.CONCAT('4L'!$B$78, "-", '4L'!$B$90, "-", '4L'!$K$6, "-", '4L'!$K$6, "-", '4L'!$F$5)</f>
        <v>Other enhancement-Addressing raw water deterioration (total)-Total-Total-Expenditure in report year</v>
      </c>
      <c r="F1544" t="s">
        <v>7182</v>
      </c>
      <c r="G1544">
        <f>'4L'!$K$90</f>
        <v>5.3740000000000006</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182</v>
      </c>
      <c r="G1545">
        <f>'4L'!$L$90</f>
        <v>0.379</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182</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182</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182</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182</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182</v>
      </c>
      <c r="G1550">
        <f>'4L'!$Q$90</f>
        <v>0.379</v>
      </c>
    </row>
    <row r="1551" spans="1:7">
      <c r="A1551" t="s">
        <v>639</v>
      </c>
      <c r="C1551" t="str">
        <f>'4L'!$AV$91</f>
        <v>B0267IRC_WR</v>
      </c>
      <c r="D1551" t="str">
        <f>_xlfn.CONCAT('4L'!$B$78, "-", '4L'!$B$91, "-", '4L'!$F$6, "-", '4L'!$F$6, "-", '4L'!$F$5)</f>
        <v>Other enhancement-Improvements to river flow-Water resources-Water resources-Expenditure in report year</v>
      </c>
      <c r="F1551" t="s">
        <v>7182</v>
      </c>
      <c r="G1551">
        <f>'4L'!$F$91</f>
        <v>0.04</v>
      </c>
    </row>
    <row r="1552" spans="1:7">
      <c r="A1552" t="s">
        <v>639</v>
      </c>
      <c r="C1552" t="str">
        <f>'4L'!$AW$91</f>
        <v>B0267IRC_RWT</v>
      </c>
      <c r="D1552" t="str">
        <f>_xlfn.CONCAT('4L'!$B$78, "-", '4L'!$B$91, "-", '4L'!$G$7, "-", '4L'!$G$6, "-", '4L'!$F$5)</f>
        <v>Other enhancement-Improvements to river flow-Raw water transport-Water network+-Expenditure in report year</v>
      </c>
      <c r="F1552" t="s">
        <v>7182</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182</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182</v>
      </c>
      <c r="G1554">
        <f>'4L'!$I$91</f>
        <v>0</v>
      </c>
    </row>
    <row r="1555" spans="1:7">
      <c r="A1555" t="s">
        <v>639</v>
      </c>
      <c r="C1555" t="str">
        <f>'4L'!$AZ$91</f>
        <v>B0267IRC_TWD</v>
      </c>
      <c r="D1555" t="str">
        <f>_xlfn.CONCAT('4L'!$B$78, "-", '4L'!$B$91, "-", '4L'!$J$7, "-", '4L'!$G$6, "-", '4L'!$F$5)</f>
        <v>Other enhancement-Improvements to river flow-Treated water distribution-Water network+-Expenditure in report year</v>
      </c>
      <c r="F1555" t="s">
        <v>7182</v>
      </c>
      <c r="G1555">
        <f>'4L'!$J$91</f>
        <v>0</v>
      </c>
    </row>
    <row r="1556" spans="1:7">
      <c r="A1556" t="s">
        <v>639</v>
      </c>
      <c r="C1556" t="str">
        <f>'4L'!$BA$91</f>
        <v>B0267IRC_TOT</v>
      </c>
      <c r="D1556" t="str">
        <f>_xlfn.CONCAT('4L'!$B$78, "-", '4L'!$B$91, "-", '4L'!$K$6, "-", '4L'!$K$6, "-", '4L'!$F$5)</f>
        <v>Other enhancement-Improvements to river flow-Total-Total-Expenditure in report year</v>
      </c>
      <c r="F1556" t="s">
        <v>7182</v>
      </c>
      <c r="G1556">
        <f>'4L'!$K$91</f>
        <v>0.04</v>
      </c>
    </row>
    <row r="1557" spans="1:7">
      <c r="A1557" t="s">
        <v>639</v>
      </c>
      <c r="C1557" t="str">
        <f>'4L'!$AV$92</f>
        <v>B0268IRO_WR</v>
      </c>
      <c r="D1557" t="str">
        <f>_xlfn.CONCAT('4L'!$B$78, "-", '4L'!$B$92, "-", '4L'!$F$6, "-", '4L'!$F$6, "-", '4L'!$F$5)</f>
        <v>Other enhancement-Improvements to river flow-Water resources-Water resources-Expenditure in report year</v>
      </c>
      <c r="F1557" t="s">
        <v>7182</v>
      </c>
      <c r="G1557">
        <f>'4L'!$F$92</f>
        <v>0</v>
      </c>
    </row>
    <row r="1558" spans="1:7">
      <c r="A1558" t="s">
        <v>639</v>
      </c>
      <c r="C1558" t="str">
        <f>'4L'!$AW$92</f>
        <v>B0268IRO_RWT</v>
      </c>
      <c r="D1558" t="str">
        <f>_xlfn.CONCAT('4L'!$B$78, "-", '4L'!$B$92, "-", '4L'!$G$7, "-", '4L'!$G$6, "-", '4L'!$F$5)</f>
        <v>Other enhancement-Improvements to river flow-Raw water transport-Water network+-Expenditure in report year</v>
      </c>
      <c r="F1558" t="s">
        <v>7182</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182</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182</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182</v>
      </c>
      <c r="G1561">
        <f>'4L'!$J$92</f>
        <v>0</v>
      </c>
    </row>
    <row r="1562" spans="1:7">
      <c r="A1562" t="s">
        <v>639</v>
      </c>
      <c r="C1562" t="str">
        <f>'4L'!$BA$92</f>
        <v>B0268IRO_TOT</v>
      </c>
      <c r="D1562" t="str">
        <f>_xlfn.CONCAT('4L'!$B$78, "-", '4L'!$B$92, "-", '4L'!$K$6, "-", '4L'!$K$6, "-", '4L'!$F$5)</f>
        <v>Other enhancement-Improvements to river flow-Total-Total-Expenditure in report year</v>
      </c>
      <c r="F1562" t="s">
        <v>7182</v>
      </c>
      <c r="G1562">
        <f>'4L'!$K$92</f>
        <v>0</v>
      </c>
    </row>
    <row r="1563" spans="1:7">
      <c r="A1563" t="s">
        <v>639</v>
      </c>
      <c r="C1563" t="str">
        <f>'4L'!$AV$93</f>
        <v>B0269IRT_WR</v>
      </c>
      <c r="D1563" t="str">
        <f>_xlfn.CONCAT('4L'!$B$78, "-", '4L'!$B$93, "-", '4L'!$F$6, "-", '4L'!$F$6, "-", '4L'!$F$5)</f>
        <v>Other enhancement-Improvements to river flow-Water resources-Water resources-Expenditure in report year</v>
      </c>
      <c r="F1563" t="s">
        <v>7182</v>
      </c>
      <c r="G1563">
        <f>'4L'!$F$93</f>
        <v>0.04</v>
      </c>
    </row>
    <row r="1564" spans="1:7">
      <c r="A1564" t="s">
        <v>639</v>
      </c>
      <c r="C1564" t="str">
        <f>'4L'!$AW$93</f>
        <v>B0269IRT_RWT</v>
      </c>
      <c r="D1564" t="str">
        <f>_xlfn.CONCAT('4L'!$B$78, "-", '4L'!$B$93, "-", '4L'!$G$7, "-", '4L'!$G$6, "-", '4L'!$F$5)</f>
        <v>Other enhancement-Improvements to river flow-Raw water transport-Water network+-Expenditure in report year</v>
      </c>
      <c r="F1564" t="s">
        <v>7182</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182</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182</v>
      </c>
      <c r="G1566">
        <f>'4L'!$I$93</f>
        <v>0</v>
      </c>
    </row>
    <row r="1567" spans="1:7">
      <c r="A1567" t="s">
        <v>639</v>
      </c>
      <c r="C1567" t="str">
        <f>'4L'!$AZ$93</f>
        <v>B0269IRT_TWD</v>
      </c>
      <c r="D1567" t="str">
        <f>_xlfn.CONCAT('4L'!$B$78, "-", '4L'!$B$93, "-", '4L'!$J$7, "-", '4L'!$G$6, "-", '4L'!$F$5)</f>
        <v>Other enhancement-Improvements to river flow-Treated water distribution-Water network+-Expenditure in report year</v>
      </c>
      <c r="F1567" t="s">
        <v>7182</v>
      </c>
      <c r="G1567">
        <f>'4L'!$J$93</f>
        <v>0</v>
      </c>
    </row>
    <row r="1568" spans="1:7">
      <c r="A1568" t="s">
        <v>639</v>
      </c>
      <c r="C1568" t="str">
        <f>'4L'!$BA$93</f>
        <v>B0269IRT_TOT</v>
      </c>
      <c r="D1568" t="str">
        <f>_xlfn.CONCAT('4L'!$B$78, "-", '4L'!$B$93, "-", '4L'!$K$6, "-", '4L'!$K$6, "-", '4L'!$F$5)</f>
        <v>Other enhancement-Improvements to river flow-Total-Total-Expenditure in report year</v>
      </c>
      <c r="F1568" t="s">
        <v>7182</v>
      </c>
      <c r="G1568">
        <f>'4L'!$K$93</f>
        <v>0.04</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182</v>
      </c>
      <c r="G1569">
        <f>'4L'!$R$93</f>
        <v>0.113</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182</v>
      </c>
      <c r="G1570">
        <f>'4L'!$S$93</f>
        <v>0</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182</v>
      </c>
      <c r="G1571">
        <f>'4L'!$T$93</f>
        <v>0</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182</v>
      </c>
      <c r="G1572">
        <f>'4L'!$F$94</f>
        <v>0</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182</v>
      </c>
      <c r="G1573">
        <f>'4L'!$G$94</f>
        <v>0</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182</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182</v>
      </c>
      <c r="G1575">
        <f>'4L'!$I$94</f>
        <v>0</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182</v>
      </c>
      <c r="G1576">
        <f>'4L'!$J$94</f>
        <v>0</v>
      </c>
    </row>
    <row r="1577" spans="1:7">
      <c r="A1577" t="s">
        <v>639</v>
      </c>
      <c r="C1577" t="str">
        <f>'4L'!$BA$94</f>
        <v>B0270ERC_TOT</v>
      </c>
      <c r="D1577" t="str">
        <f>_xlfn.CONCAT('4L'!$B$78, "-", '4L'!$B$94, "-", '4L'!$K$6, "-", '4L'!$K$6, "-", '4L'!$F$5)</f>
        <v>Other enhancement-Enhancing resilience to low probability high consequence events-Total-Total-Expenditure in report year</v>
      </c>
      <c r="F1577" t="s">
        <v>7182</v>
      </c>
      <c r="G1577">
        <f>'4L'!$K$94</f>
        <v>0</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182</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182</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182</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182</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182</v>
      </c>
      <c r="G1582">
        <f>'4L'!$J$95</f>
        <v>0</v>
      </c>
    </row>
    <row r="1583" spans="1:7">
      <c r="A1583" t="s">
        <v>639</v>
      </c>
      <c r="C1583" t="str">
        <f>'4L'!$BA$95</f>
        <v>B0271ERO_TOT</v>
      </c>
      <c r="D1583" t="str">
        <f>_xlfn.CONCAT('4L'!$B$78, "-", '4L'!$B$95, "-", '4L'!$K$6, "-", '4L'!$K$6, "-", '4L'!$F$5)</f>
        <v>Other enhancement-Enhancing resilience to low probability high consequence events-Total-Total-Expenditure in report year</v>
      </c>
      <c r="F1583" t="s">
        <v>7182</v>
      </c>
      <c r="G1583">
        <f>'4L'!$K$95</f>
        <v>0</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182</v>
      </c>
      <c r="G1584">
        <f>'4L'!$F$96</f>
        <v>0</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182</v>
      </c>
      <c r="G1585">
        <f>'4L'!$G$96</f>
        <v>0</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182</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182</v>
      </c>
      <c r="G1587">
        <f>'4L'!$I$96</f>
        <v>0</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182</v>
      </c>
      <c r="G1588">
        <f>'4L'!$J$96</f>
        <v>0</v>
      </c>
    </row>
    <row r="1589" spans="1:7">
      <c r="A1589" t="s">
        <v>639</v>
      </c>
      <c r="C1589" t="str">
        <f>'4L'!$BA$96</f>
        <v>B0272ERT_TOT</v>
      </c>
      <c r="D1589" t="str">
        <f>_xlfn.CONCAT('4L'!$B$78, "-", '4L'!$B$96, "-", '4L'!$K$6, "-", '4L'!$K$6, "-", '4L'!$F$5)</f>
        <v>Other enhancement-Enhancing resilience to low probability high consequence events-Total-Total-Expenditure in report year</v>
      </c>
      <c r="F1589" t="s">
        <v>7182</v>
      </c>
      <c r="G1589">
        <f>'4L'!$K$96</f>
        <v>0</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182</v>
      </c>
      <c r="G1590">
        <f>'4L'!$R$96</f>
        <v>0</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182</v>
      </c>
      <c r="G1591">
        <f>'4L'!$S$96</f>
        <v>0.63700000000000001</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182</v>
      </c>
      <c r="G1592">
        <f>'4L'!$T$96</f>
        <v>1.081</v>
      </c>
    </row>
    <row r="1593" spans="1:7">
      <c r="A1593" t="s">
        <v>639</v>
      </c>
      <c r="C1593" t="str">
        <f>'4L'!$AV$97</f>
        <v>B0261MLCC_WR</v>
      </c>
      <c r="D1593" t="str">
        <f>_xlfn.CONCAT('4L'!$B$78, "-", '4L'!$B$97, "-", '4L'!$F$6, "-", '4L'!$F$6, "-", '4L'!$F$5)</f>
        <v>Other enhancement-Conditioning water to reduce plumbosolvency-Water resources-Water resources-Expenditure in report year</v>
      </c>
      <c r="F1593" t="s">
        <v>7182</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182</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182</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182</v>
      </c>
      <c r="G1596">
        <f>'4L'!$I$97</f>
        <v>0</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182</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182</v>
      </c>
      <c r="G1598">
        <f>'4L'!$K$97</f>
        <v>0</v>
      </c>
    </row>
    <row r="1599" spans="1:7">
      <c r="A1599" t="s">
        <v>639</v>
      </c>
      <c r="C1599" t="str">
        <f>'4L'!$AV$98</f>
        <v>B0262MLOC_WR</v>
      </c>
      <c r="D1599" t="str">
        <f>_xlfn.CONCAT('4L'!$B$78, "-", '4L'!$B$98, "-", '4L'!$F$6, "-", '4L'!$F$6, "-", '4L'!$F$5)</f>
        <v>Other enhancement-Conditioning water to reduce plumbosolvency-Water resources-Water resources-Expenditure in report year</v>
      </c>
      <c r="F1599" t="s">
        <v>7182</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182</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182</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182</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182</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182</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182</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182</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182</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182</v>
      </c>
      <c r="G1608">
        <f>'4L'!$I$99</f>
        <v>0</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182</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182</v>
      </c>
      <c r="G1610">
        <f>'4L'!$K$99</f>
        <v>0</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182</v>
      </c>
      <c r="G1611">
        <f>'4L'!$R$99</f>
        <v>0</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182</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182</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182</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182</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182</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182</v>
      </c>
      <c r="G1617">
        <f>'4L'!$I$100</f>
        <v>0</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182</v>
      </c>
      <c r="G1618">
        <f>'4L'!$J$100</f>
        <v>1.494</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182</v>
      </c>
      <c r="G1619">
        <f>'4L'!$K$100</f>
        <v>1.494</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182</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182</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182</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182</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182</v>
      </c>
      <c r="G1624">
        <f>'4L'!$J$101</f>
        <v>1.4419999999999999</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182</v>
      </c>
      <c r="G1625">
        <f>'4L'!$K$101</f>
        <v>1.4419999999999999</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182</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182</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182</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182</v>
      </c>
      <c r="G1629">
        <f>'4L'!$I$102</f>
        <v>0</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182</v>
      </c>
      <c r="G1630">
        <f>'4L'!$J$102</f>
        <v>2.9359999999999999</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182</v>
      </c>
      <c r="G1631">
        <f>'4L'!$K$102</f>
        <v>2.9359999999999999</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182</v>
      </c>
      <c r="G1632">
        <f>'4L'!$R$102</f>
        <v>8.4220000000000006</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182</v>
      </c>
      <c r="G1633">
        <f>'4L'!$S$102</f>
        <v>7.8470000000000004</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182</v>
      </c>
      <c r="G1634">
        <f>'4L'!$T$102</f>
        <v>13.331</v>
      </c>
    </row>
    <row r="1635" spans="1:7">
      <c r="A1635" t="s">
        <v>639</v>
      </c>
      <c r="C1635" t="str">
        <f>'4L'!$AV$103</f>
        <v>B0261MLCI_WR</v>
      </c>
      <c r="D1635" t="str">
        <f>_xlfn.CONCAT('4L'!$B$78, "-", '4L'!$B$103, "-", '4L'!$F$6, "-", '4L'!$F$6, "-", '4L'!$F$5)</f>
        <v>Other enhancement-Other lead reduction related activity-Water resources-Water resources-Expenditure in report year</v>
      </c>
      <c r="F1635" t="s">
        <v>7182</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182</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182</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182</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182</v>
      </c>
      <c r="G1639">
        <f>'4L'!$J$103</f>
        <v>0</v>
      </c>
    </row>
    <row r="1640" spans="1:7">
      <c r="A1640" t="s">
        <v>639</v>
      </c>
      <c r="C1640" t="str">
        <f>'4L'!$BA$103</f>
        <v>B0261MLCI_TOT</v>
      </c>
      <c r="D1640" t="str">
        <f>_xlfn.CONCAT('4L'!$B$78, "-", '4L'!$B$103, "-", '4L'!$K$6, "-", '4L'!$K$6, "-", '4L'!$F$5)</f>
        <v>Other enhancement-Other lead reduction related activity-Total-Total-Expenditure in report year</v>
      </c>
      <c r="F1640" t="s">
        <v>7182</v>
      </c>
      <c r="G1640">
        <f>'4L'!$K$103</f>
        <v>0</v>
      </c>
    </row>
    <row r="1641" spans="1:7">
      <c r="A1641" t="s">
        <v>639</v>
      </c>
      <c r="C1641" t="str">
        <f>'4L'!$AV$104</f>
        <v>B0262MLOI_WR</v>
      </c>
      <c r="D1641" t="str">
        <f>_xlfn.CONCAT('4L'!$B$78, "-", '4L'!$B$104, "-", '4L'!$F$6, "-", '4L'!$F$6, "-", '4L'!$F$5)</f>
        <v>Other enhancement-Other lead reduction related activity-Water resources-Water resources-Expenditure in report year</v>
      </c>
      <c r="F1641" t="s">
        <v>7182</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182</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182</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182</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182</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182</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182</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182</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182</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182</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182</v>
      </c>
      <c r="G1651">
        <f>'4L'!$J$105</f>
        <v>0</v>
      </c>
    </row>
    <row r="1652" spans="1:7">
      <c r="A1652" t="s">
        <v>639</v>
      </c>
      <c r="C1652" t="str">
        <f>'4L'!$BA$105</f>
        <v>B0263MLTI_TOT</v>
      </c>
      <c r="D1652" t="str">
        <f>_xlfn.CONCAT('4L'!$B$78, "-", '4L'!$B$105, "-", '4L'!$K$6, "-", '4L'!$K$6, "-", '4L'!$F$5)</f>
        <v>Other enhancement-Other lead reduction related activity-Total-Total-Expenditure in report year</v>
      </c>
      <c r="F1652" t="s">
        <v>7182</v>
      </c>
      <c r="G1652">
        <f>'4L'!$K$105</f>
        <v>0</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182</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182</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182</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182</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182</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182</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182</v>
      </c>
      <c r="G1659">
        <f>'4L'!$I$106</f>
        <v>0</v>
      </c>
    </row>
    <row r="1660" spans="1:7">
      <c r="A1660" t="s">
        <v>639</v>
      </c>
      <c r="C1660" t="str">
        <f>'4L'!$AZ$106</f>
        <v>B0261MLC_TWD</v>
      </c>
      <c r="D1660" t="str">
        <f>_xlfn.CONCAT('4L'!$B$78, "-", '4L'!$B$106, "-", '4L'!$J$7, "-", '4L'!$G$6, "-", '4L'!$F$5)</f>
        <v>Other enhancement-Meeting lead standards (total)-Treated water distribution-Water network+-Expenditure in report year</v>
      </c>
      <c r="F1660" t="s">
        <v>7182</v>
      </c>
      <c r="G1660">
        <f>'4L'!$J$106</f>
        <v>1.494</v>
      </c>
    </row>
    <row r="1661" spans="1:7">
      <c r="A1661" t="s">
        <v>639</v>
      </c>
      <c r="C1661" t="str">
        <f>'4L'!$BA$106</f>
        <v>B0261MLC_TOT</v>
      </c>
      <c r="D1661" t="str">
        <f>_xlfn.CONCAT('4L'!$B$78, "-", '4L'!$B$106, "-", '4L'!$K$6, "-", '4L'!$K$6, "-", '4L'!$F$5)</f>
        <v>Other enhancement-Meeting lead standards (total)-Total-Total-Expenditure in report year</v>
      </c>
      <c r="F1661" t="s">
        <v>7182</v>
      </c>
      <c r="G1661">
        <f>'4L'!$K$106</f>
        <v>1.494</v>
      </c>
    </row>
    <row r="1662" spans="1:7">
      <c r="A1662" t="s">
        <v>639</v>
      </c>
      <c r="C1662" t="str">
        <f>'4L'!$AV$107</f>
        <v>B0262MLO_WR</v>
      </c>
      <c r="D1662" t="str">
        <f>_xlfn.CONCAT('4L'!$B$78, "-", '4L'!$B$107, "-", '4L'!$F$6, "-", '4L'!$F$6, "-", '4L'!$F$5)</f>
        <v>Other enhancement-Meeting lead standards (total)-Water resources-Water resources-Expenditure in report year</v>
      </c>
      <c r="F1662" t="s">
        <v>7182</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182</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182</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182</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182</v>
      </c>
      <c r="G1666">
        <f>'4L'!$J$107</f>
        <v>1.4419999999999999</v>
      </c>
    </row>
    <row r="1667" spans="1:7">
      <c r="A1667" t="s">
        <v>639</v>
      </c>
      <c r="C1667" t="str">
        <f>'4L'!$BA$107</f>
        <v>B0262MLO_TOT</v>
      </c>
      <c r="D1667" t="str">
        <f>_xlfn.CONCAT('4L'!$B$78, "-", '4L'!$B$107, "-", '4L'!$K$6, "-", '4L'!$K$6, "-", '4L'!$F$5)</f>
        <v>Other enhancement-Meeting lead standards (total)-Total-Total-Expenditure in report year</v>
      </c>
      <c r="F1667" t="s">
        <v>7182</v>
      </c>
      <c r="G1667">
        <f>'4L'!$K$107</f>
        <v>1.4419999999999999</v>
      </c>
    </row>
    <row r="1668" spans="1:7">
      <c r="A1668" t="s">
        <v>639</v>
      </c>
      <c r="C1668" t="str">
        <f>'4L'!$AV$108</f>
        <v>B0263MLT_WR</v>
      </c>
      <c r="D1668" t="str">
        <f>_xlfn.CONCAT('4L'!$B$78, "-", '4L'!$B$108, "-", '4L'!$F$6, "-", '4L'!$F$6, "-", '4L'!$F$5)</f>
        <v>Other enhancement-Meeting lead standards (total)-Water resources-Water resources-Expenditure in report year</v>
      </c>
      <c r="F1668" t="s">
        <v>7182</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182</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182</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182</v>
      </c>
      <c r="G1671">
        <f>'4L'!$I$108</f>
        <v>0</v>
      </c>
    </row>
    <row r="1672" spans="1:7">
      <c r="A1672" t="s">
        <v>639</v>
      </c>
      <c r="C1672" t="str">
        <f>'4L'!$AZ$108</f>
        <v>B0263MLT_TWD</v>
      </c>
      <c r="D1672" t="str">
        <f>_xlfn.CONCAT('4L'!$B$78, "-", '4L'!$B$108, "-", '4L'!$J$7, "-", '4L'!$G$6, "-", '4L'!$F$5)</f>
        <v>Other enhancement-Meeting lead standards (total)-Treated water distribution-Water network+-Expenditure in report year</v>
      </c>
      <c r="F1672" t="s">
        <v>7182</v>
      </c>
      <c r="G1672">
        <f>'4L'!$J$108</f>
        <v>2.9359999999999999</v>
      </c>
    </row>
    <row r="1673" spans="1:7">
      <c r="A1673" t="s">
        <v>639</v>
      </c>
      <c r="C1673" t="str">
        <f>'4L'!$BA$108</f>
        <v>B0263MLT_TOT</v>
      </c>
      <c r="D1673" t="str">
        <f>_xlfn.CONCAT('4L'!$B$78, "-", '4L'!$B$108, "-", '4L'!$K$6, "-", '4L'!$K$6, "-", '4L'!$F$5)</f>
        <v>Other enhancement-Meeting lead standards (total)-Total-Total-Expenditure in report year</v>
      </c>
      <c r="F1673" t="s">
        <v>7182</v>
      </c>
      <c r="G1673">
        <f>'4L'!$K$108</f>
        <v>2.9359999999999999</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182</v>
      </c>
      <c r="G1674">
        <f>'4L'!$R$108</f>
        <v>0</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182</v>
      </c>
      <c r="G1675">
        <f>'4L'!$S$108</f>
        <v>0</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182</v>
      </c>
      <c r="G1676">
        <f>'4L'!$T$108</f>
        <v>0</v>
      </c>
    </row>
    <row r="1677" spans="1:7">
      <c r="A1677" t="s">
        <v>639</v>
      </c>
      <c r="C1677" t="str">
        <f>'4L'!$AV$109</f>
        <v>B0273SSC_WR</v>
      </c>
      <c r="D1677" t="str">
        <f>_xlfn.CONCAT('4L'!$B$78, "-", '4L'!$B$109, "-", '4L'!$F$6, "-", '4L'!$F$6, "-", '4L'!$F$5)</f>
        <v>Other enhancement-Security - SEMD-Water resources-Water resources-Expenditure in report year</v>
      </c>
      <c r="F1677" t="s">
        <v>7182</v>
      </c>
      <c r="G1677">
        <f>'4L'!$F$109</f>
        <v>0</v>
      </c>
    </row>
    <row r="1678" spans="1:7">
      <c r="A1678" t="s">
        <v>639</v>
      </c>
      <c r="C1678" t="str">
        <f>'4L'!$AW$109</f>
        <v>B0273SSC_RWT</v>
      </c>
      <c r="D1678" t="str">
        <f>_xlfn.CONCAT('4L'!$B$78, "-", '4L'!$B$109, "-", '4L'!$G$7, "-", '4L'!$G$6, "-", '4L'!$F$5)</f>
        <v>Other enhancement-Security - SEMD-Raw water transport-Water network+-Expenditure in report year</v>
      </c>
      <c r="F1678" t="s">
        <v>7182</v>
      </c>
      <c r="G1678">
        <f>'4L'!$G$109</f>
        <v>0</v>
      </c>
    </row>
    <row r="1679" spans="1:7">
      <c r="A1679" t="s">
        <v>639</v>
      </c>
      <c r="C1679" t="str">
        <f>'4L'!$AX$109</f>
        <v>B0273SSC_RWS</v>
      </c>
      <c r="D1679" t="str">
        <f>_xlfn.CONCAT('4L'!$B$78, "-", '4L'!$B$109, "-", '4L'!$H$7, "-", '4L'!$G$6, "-", '4L'!$F$5)</f>
        <v>Other enhancement-Security - SEMD-Raw water storage-Water network+-Expenditure in report year</v>
      </c>
      <c r="F1679" t="s">
        <v>7182</v>
      </c>
      <c r="G1679">
        <f>'4L'!$H$109</f>
        <v>0</v>
      </c>
    </row>
    <row r="1680" spans="1:7">
      <c r="A1680" t="s">
        <v>639</v>
      </c>
      <c r="C1680" t="str">
        <f>'4L'!$AY$109</f>
        <v>B0273SSC_WT</v>
      </c>
      <c r="D1680" t="str">
        <f>_xlfn.CONCAT('4L'!$B$78, "-", '4L'!$B$109, "-", '4L'!$I$7, "-", '4L'!$G$6, "-", '4L'!$F$5)</f>
        <v>Other enhancement-Security - SEMD-Water treatment-Water network+-Expenditure in report year</v>
      </c>
      <c r="F1680" t="s">
        <v>7182</v>
      </c>
      <c r="G1680">
        <f>'4L'!$I$109</f>
        <v>0</v>
      </c>
    </row>
    <row r="1681" spans="1:7">
      <c r="A1681" t="s">
        <v>639</v>
      </c>
      <c r="C1681" t="str">
        <f>'4L'!$AZ$109</f>
        <v>B0273SSC_TWD</v>
      </c>
      <c r="D1681" t="str">
        <f>_xlfn.CONCAT('4L'!$B$78, "-", '4L'!$B$109, "-", '4L'!$J$7, "-", '4L'!$G$6, "-", '4L'!$F$5)</f>
        <v>Other enhancement-Security - SEMD-Treated water distribution-Water network+-Expenditure in report year</v>
      </c>
      <c r="F1681" t="s">
        <v>7182</v>
      </c>
      <c r="G1681">
        <f>'4L'!$J$109</f>
        <v>0</v>
      </c>
    </row>
    <row r="1682" spans="1:7">
      <c r="A1682" t="s">
        <v>639</v>
      </c>
      <c r="C1682" t="str">
        <f>'4L'!$BA$109</f>
        <v>B0273SSC_TOT</v>
      </c>
      <c r="D1682" t="str">
        <f>_xlfn.CONCAT('4L'!$B$78, "-", '4L'!$B$109, "-", '4L'!$K$6, "-", '4L'!$K$6, "-", '4L'!$F$5)</f>
        <v>Other enhancement-Security - SEMD-Total-Total-Expenditure in report year</v>
      </c>
      <c r="F1682" t="s">
        <v>7182</v>
      </c>
      <c r="G1682">
        <f>'4L'!$K$109</f>
        <v>0</v>
      </c>
    </row>
    <row r="1683" spans="1:7">
      <c r="A1683" t="s">
        <v>639</v>
      </c>
      <c r="C1683" t="str">
        <f>'4L'!$AV$110</f>
        <v>B0274SSO_WR</v>
      </c>
      <c r="D1683" t="str">
        <f>_xlfn.CONCAT('4L'!$B$78, "-", '4L'!$B$110, "-", '4L'!$F$6, "-", '4L'!$F$6, "-", '4L'!$F$5)</f>
        <v>Other enhancement-Security - SEMD-Water resources-Water resources-Expenditure in report year</v>
      </c>
      <c r="F1683" t="s">
        <v>7182</v>
      </c>
      <c r="G1683">
        <f>'4L'!$F$110</f>
        <v>0</v>
      </c>
    </row>
    <row r="1684" spans="1:7">
      <c r="A1684" t="s">
        <v>639</v>
      </c>
      <c r="C1684" t="str">
        <f>'4L'!$AW$110</f>
        <v>B0274SSO_RWT</v>
      </c>
      <c r="D1684" t="str">
        <f>_xlfn.CONCAT('4L'!$B$78, "-", '4L'!$B$110, "-", '4L'!$G$7, "-", '4L'!$G$6, "-", '4L'!$F$5)</f>
        <v>Other enhancement-Security - SEMD-Raw water transport-Water network+-Expenditure in report year</v>
      </c>
      <c r="F1684" t="s">
        <v>7182</v>
      </c>
      <c r="G1684">
        <f>'4L'!$G$110</f>
        <v>0</v>
      </c>
    </row>
    <row r="1685" spans="1:7">
      <c r="A1685" t="s">
        <v>639</v>
      </c>
      <c r="C1685" t="str">
        <f>'4L'!$AX$110</f>
        <v>B0274SSO_RWS</v>
      </c>
      <c r="D1685" t="str">
        <f>_xlfn.CONCAT('4L'!$B$78, "-", '4L'!$B$110, "-", '4L'!$H$7, "-", '4L'!$G$6, "-", '4L'!$F$5)</f>
        <v>Other enhancement-Security - SEMD-Raw water storage-Water network+-Expenditure in report year</v>
      </c>
      <c r="F1685" t="s">
        <v>7182</v>
      </c>
      <c r="G1685">
        <f>'4L'!$H$110</f>
        <v>0</v>
      </c>
    </row>
    <row r="1686" spans="1:7">
      <c r="A1686" t="s">
        <v>639</v>
      </c>
      <c r="C1686" t="str">
        <f>'4L'!$AY$110</f>
        <v>B0274SSO_WT</v>
      </c>
      <c r="D1686" t="str">
        <f>_xlfn.CONCAT('4L'!$B$78, "-", '4L'!$B$110, "-", '4L'!$I$7, "-", '4L'!$G$6, "-", '4L'!$F$5)</f>
        <v>Other enhancement-Security - SEMD-Water treatment-Water network+-Expenditure in report year</v>
      </c>
      <c r="F1686" t="s">
        <v>7182</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182</v>
      </c>
      <c r="G1687">
        <f>'4L'!$J$110</f>
        <v>0</v>
      </c>
    </row>
    <row r="1688" spans="1:7">
      <c r="A1688" t="s">
        <v>639</v>
      </c>
      <c r="C1688" t="str">
        <f>'4L'!$BA$110</f>
        <v>B0274SSO_TOT</v>
      </c>
      <c r="D1688" t="str">
        <f>_xlfn.CONCAT('4L'!$B$78, "-", '4L'!$B$110, "-", '4L'!$K$6, "-", '4L'!$K$6, "-", '4L'!$F$5)</f>
        <v>Other enhancement-Security - SEMD-Total-Total-Expenditure in report year</v>
      </c>
      <c r="F1688" t="s">
        <v>7182</v>
      </c>
      <c r="G1688">
        <f>'4L'!$K$110</f>
        <v>0</v>
      </c>
    </row>
    <row r="1689" spans="1:7">
      <c r="A1689" t="s">
        <v>639</v>
      </c>
      <c r="C1689" t="str">
        <f>'4L'!$AV$111</f>
        <v>B0275SST_WR</v>
      </c>
      <c r="D1689" t="str">
        <f>_xlfn.CONCAT('4L'!$B$78, "-", '4L'!$B$111, "-", '4L'!$F$6, "-", '4L'!$F$6, "-", '4L'!$F$5)</f>
        <v>Other enhancement-Security - SEMD-Water resources-Water resources-Expenditure in report year</v>
      </c>
      <c r="F1689" t="s">
        <v>7182</v>
      </c>
      <c r="G1689">
        <f>'4L'!$F$111</f>
        <v>0</v>
      </c>
    </row>
    <row r="1690" spans="1:7">
      <c r="A1690" t="s">
        <v>639</v>
      </c>
      <c r="C1690" t="str">
        <f>'4L'!$AW$111</f>
        <v>B0275SST_RWT</v>
      </c>
      <c r="D1690" t="str">
        <f>_xlfn.CONCAT('4L'!$B$78, "-", '4L'!$B$111, "-", '4L'!$G$7, "-", '4L'!$G$6, "-", '4L'!$F$5)</f>
        <v>Other enhancement-Security - SEMD-Raw water transport-Water network+-Expenditure in report year</v>
      </c>
      <c r="F1690" t="s">
        <v>7182</v>
      </c>
      <c r="G1690">
        <f>'4L'!$G$111</f>
        <v>0</v>
      </c>
    </row>
    <row r="1691" spans="1:7">
      <c r="A1691" t="s">
        <v>639</v>
      </c>
      <c r="C1691" t="str">
        <f>'4L'!$AX$111</f>
        <v>B0275SST_RWS</v>
      </c>
      <c r="D1691" t="str">
        <f>_xlfn.CONCAT('4L'!$B$78, "-", '4L'!$B$111, "-", '4L'!$H$7, "-", '4L'!$G$6, "-", '4L'!$F$5)</f>
        <v>Other enhancement-Security - SEMD-Raw water storage-Water network+-Expenditure in report year</v>
      </c>
      <c r="F1691" t="s">
        <v>7182</v>
      </c>
      <c r="G1691">
        <f>'4L'!$H$111</f>
        <v>0</v>
      </c>
    </row>
    <row r="1692" spans="1:7">
      <c r="A1692" t="s">
        <v>639</v>
      </c>
      <c r="C1692" t="str">
        <f>'4L'!$AY$111</f>
        <v>B0275SST_WT</v>
      </c>
      <c r="D1692" t="str">
        <f>_xlfn.CONCAT('4L'!$B$78, "-", '4L'!$B$111, "-", '4L'!$I$7, "-", '4L'!$G$6, "-", '4L'!$F$5)</f>
        <v>Other enhancement-Security - SEMD-Water treatment-Water network+-Expenditure in report year</v>
      </c>
      <c r="F1692" t="s">
        <v>7182</v>
      </c>
      <c r="G1692">
        <f>'4L'!$I$111</f>
        <v>0</v>
      </c>
    </row>
    <row r="1693" spans="1:7">
      <c r="A1693" t="s">
        <v>639</v>
      </c>
      <c r="C1693" t="str">
        <f>'4L'!$AZ$111</f>
        <v>B0275SST_TWD</v>
      </c>
      <c r="D1693" t="str">
        <f>_xlfn.CONCAT('4L'!$B$78, "-", '4L'!$B$111, "-", '4L'!$J$7, "-", '4L'!$G$6, "-", '4L'!$F$5)</f>
        <v>Other enhancement-Security - SEMD-Treated water distribution-Water network+-Expenditure in report year</v>
      </c>
      <c r="F1693" t="s">
        <v>7182</v>
      </c>
      <c r="G1693">
        <f>'4L'!$J$111</f>
        <v>0</v>
      </c>
    </row>
    <row r="1694" spans="1:7">
      <c r="A1694" t="s">
        <v>639</v>
      </c>
      <c r="C1694" t="str">
        <f>'4L'!$BA$111</f>
        <v>B0275SST_TOT</v>
      </c>
      <c r="D1694" t="str">
        <f>_xlfn.CONCAT('4L'!$B$78, "-", '4L'!$B$111, "-", '4L'!$K$6, "-", '4L'!$K$6, "-", '4L'!$F$5)</f>
        <v>Other enhancement-Security - SEMD-Total-Total-Expenditure in report year</v>
      </c>
      <c r="F1694" t="s">
        <v>7182</v>
      </c>
      <c r="G1694">
        <f>'4L'!$K$111</f>
        <v>0</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182</v>
      </c>
      <c r="G1695">
        <f>'4L'!$R$111</f>
        <v>0</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182</v>
      </c>
      <c r="G1696">
        <f>'4L'!$S$111</f>
        <v>0</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182</v>
      </c>
      <c r="G1697">
        <f>'4L'!$T$111</f>
        <v>0</v>
      </c>
    </row>
    <row r="1698" spans="1:7">
      <c r="A1698" t="s">
        <v>639</v>
      </c>
      <c r="C1698" t="str">
        <f>'4L'!$AV$112</f>
        <v>B0276SNC_WR</v>
      </c>
      <c r="D1698" t="str">
        <f>_xlfn.CONCAT('4L'!$B$78, "-", '4L'!$B$112, "-", '4L'!$F$6, "-", '4L'!$F$6, "-", '4L'!$F$5)</f>
        <v>Other enhancement-Security - Non-SEMD-Water resources-Water resources-Expenditure in report year</v>
      </c>
      <c r="F1698" t="s">
        <v>7182</v>
      </c>
      <c r="G1698">
        <f>'4L'!$F$112</f>
        <v>7.9000000000000001E-2</v>
      </c>
    </row>
    <row r="1699" spans="1:7">
      <c r="A1699" t="s">
        <v>639</v>
      </c>
      <c r="C1699" t="str">
        <f>'4L'!$AW$112</f>
        <v>B0276SNC_RWT</v>
      </c>
      <c r="D1699" t="str">
        <f>_xlfn.CONCAT('4L'!$B$78, "-", '4L'!$B$112, "-", '4L'!$G$7, "-", '4L'!$G$6, "-", '4L'!$F$5)</f>
        <v>Other enhancement-Security - Non-SEMD-Raw water transport-Water network+-Expenditure in report year</v>
      </c>
      <c r="F1699" t="s">
        <v>7182</v>
      </c>
      <c r="G1699">
        <f>'4L'!$G$112</f>
        <v>0</v>
      </c>
    </row>
    <row r="1700" spans="1:7">
      <c r="A1700" t="s">
        <v>639</v>
      </c>
      <c r="C1700" t="str">
        <f>'4L'!$AX$112</f>
        <v>B0276SNC_RWS</v>
      </c>
      <c r="D1700" t="str">
        <f>_xlfn.CONCAT('4L'!$B$78, "-", '4L'!$B$112, "-", '4L'!$H$7, "-", '4L'!$G$6, "-", '4L'!$F$5)</f>
        <v>Other enhancement-Security - Non-SEMD-Raw water storage-Water network+-Expenditure in report year</v>
      </c>
      <c r="F1700" t="s">
        <v>7182</v>
      </c>
      <c r="G1700">
        <f>'4L'!$H$112</f>
        <v>0</v>
      </c>
    </row>
    <row r="1701" spans="1:7">
      <c r="A1701" t="s">
        <v>639</v>
      </c>
      <c r="C1701" t="str">
        <f>'4L'!$AY$112</f>
        <v>B0276SNC_WT</v>
      </c>
      <c r="D1701" t="str">
        <f>_xlfn.CONCAT('4L'!$B$78, "-", '4L'!$B$112, "-", '4L'!$I$7, "-", '4L'!$G$6, "-", '4L'!$F$5)</f>
        <v>Other enhancement-Security - Non-SEMD-Water treatment-Water network+-Expenditure in report year</v>
      </c>
      <c r="F1701" t="s">
        <v>7182</v>
      </c>
      <c r="G1701">
        <f>'4L'!$I$112</f>
        <v>0.251</v>
      </c>
    </row>
    <row r="1702" spans="1:7">
      <c r="A1702" t="s">
        <v>639</v>
      </c>
      <c r="C1702" t="str">
        <f>'4L'!$AZ$112</f>
        <v>B0276SNC_TWD</v>
      </c>
      <c r="D1702" t="str">
        <f>_xlfn.CONCAT('4L'!$B$78, "-", '4L'!$B$112, "-", '4L'!$J$7, "-", '4L'!$G$6, "-", '4L'!$F$5)</f>
        <v>Other enhancement-Security - Non-SEMD-Treated water distribution-Water network+-Expenditure in report year</v>
      </c>
      <c r="F1702" t="s">
        <v>7182</v>
      </c>
      <c r="G1702">
        <f>'4L'!$J$112</f>
        <v>2.214</v>
      </c>
    </row>
    <row r="1703" spans="1:7">
      <c r="A1703" t="s">
        <v>639</v>
      </c>
      <c r="C1703" t="str">
        <f>'4L'!$BA$112</f>
        <v>B0276SNC_TOT</v>
      </c>
      <c r="D1703" t="str">
        <f>_xlfn.CONCAT('4L'!$B$78, "-", '4L'!$B$112, "-", '4L'!$K$6, "-", '4L'!$K$6, "-", '4L'!$F$5)</f>
        <v>Other enhancement-Security - Non-SEMD-Total-Total-Expenditure in report year</v>
      </c>
      <c r="F1703" t="s">
        <v>7182</v>
      </c>
      <c r="G1703">
        <f>'4L'!$K$112</f>
        <v>2.544</v>
      </c>
    </row>
    <row r="1704" spans="1:7">
      <c r="A1704" t="s">
        <v>639</v>
      </c>
      <c r="C1704" t="str">
        <f>'4L'!$AV$113</f>
        <v>B0277SNO_WR</v>
      </c>
      <c r="D1704" t="str">
        <f>_xlfn.CONCAT('4L'!$B$78, "-", '4L'!$B$113, "-", '4L'!$F$6, "-", '4L'!$F$6, "-", '4L'!$F$5)</f>
        <v>Other enhancement-Security - Non-SEMD-Water resources-Water resources-Expenditure in report year</v>
      </c>
      <c r="F1704" t="s">
        <v>7182</v>
      </c>
      <c r="G1704">
        <f>'4L'!$F$113</f>
        <v>0</v>
      </c>
    </row>
    <row r="1705" spans="1:7">
      <c r="A1705" t="s">
        <v>639</v>
      </c>
      <c r="C1705" t="str">
        <f>'4L'!$AW$113</f>
        <v>B0277SNO_RWT</v>
      </c>
      <c r="D1705" t="str">
        <f>_xlfn.CONCAT('4L'!$B$78, "-", '4L'!$B$113, "-", '4L'!$G$7, "-", '4L'!$G$6, "-", '4L'!$F$5)</f>
        <v>Other enhancement-Security - Non-SEMD-Raw water transport-Water network+-Expenditure in report year</v>
      </c>
      <c r="F1705" t="s">
        <v>7182</v>
      </c>
      <c r="G1705">
        <f>'4L'!$G$113</f>
        <v>0</v>
      </c>
    </row>
    <row r="1706" spans="1:7">
      <c r="A1706" t="s">
        <v>639</v>
      </c>
      <c r="C1706" t="str">
        <f>'4L'!$AX$113</f>
        <v>B0277SNO_RWS</v>
      </c>
      <c r="D1706" t="str">
        <f>_xlfn.CONCAT('4L'!$B$78, "-", '4L'!$B$113, "-", '4L'!$H$7, "-", '4L'!$G$6, "-", '4L'!$F$5)</f>
        <v>Other enhancement-Security - Non-SEMD-Raw water storage-Water network+-Expenditure in report year</v>
      </c>
      <c r="F1706" t="s">
        <v>7182</v>
      </c>
      <c r="G1706">
        <f>'4L'!$H$113</f>
        <v>0</v>
      </c>
    </row>
    <row r="1707" spans="1:7">
      <c r="A1707" t="s">
        <v>639</v>
      </c>
      <c r="C1707" t="str">
        <f>'4L'!$AY$113</f>
        <v>B0277SNO_WT</v>
      </c>
      <c r="D1707" t="str">
        <f>_xlfn.CONCAT('4L'!$B$78, "-", '4L'!$B$113, "-", '4L'!$I$7, "-", '4L'!$G$6, "-", '4L'!$F$5)</f>
        <v>Other enhancement-Security - Non-SEMD-Water treatment-Water network+-Expenditure in report year</v>
      </c>
      <c r="F1707" t="s">
        <v>7182</v>
      </c>
      <c r="G1707">
        <f>'4L'!$I$113</f>
        <v>0</v>
      </c>
    </row>
    <row r="1708" spans="1:7">
      <c r="A1708" t="s">
        <v>639</v>
      </c>
      <c r="C1708" t="str">
        <f>'4L'!$AZ$113</f>
        <v>B0277SNO_TWD</v>
      </c>
      <c r="D1708" t="str">
        <f>_xlfn.CONCAT('4L'!$B$78, "-", '4L'!$B$113, "-", '4L'!$J$7, "-", '4L'!$G$6, "-", '4L'!$F$5)</f>
        <v>Other enhancement-Security - Non-SEMD-Treated water distribution-Water network+-Expenditure in report year</v>
      </c>
      <c r="F1708" t="s">
        <v>7182</v>
      </c>
      <c r="G1708">
        <f>'4L'!$J$113</f>
        <v>0.03</v>
      </c>
    </row>
    <row r="1709" spans="1:7">
      <c r="A1709" t="s">
        <v>639</v>
      </c>
      <c r="C1709" t="str">
        <f>'4L'!$BA$113</f>
        <v>B0277SNO_TOT</v>
      </c>
      <c r="D1709" t="str">
        <f>_xlfn.CONCAT('4L'!$B$78, "-", '4L'!$B$113, "-", '4L'!$K$6, "-", '4L'!$K$6, "-", '4L'!$F$5)</f>
        <v>Other enhancement-Security - Non-SEMD-Total-Total-Expenditure in report year</v>
      </c>
      <c r="F1709" t="s">
        <v>7182</v>
      </c>
      <c r="G1709">
        <f>'4L'!$K$113</f>
        <v>0.03</v>
      </c>
    </row>
    <row r="1710" spans="1:7">
      <c r="A1710" t="s">
        <v>639</v>
      </c>
      <c r="C1710" t="str">
        <f>'4L'!$AV$114</f>
        <v>B0278SNT_WR</v>
      </c>
      <c r="D1710" t="str">
        <f>_xlfn.CONCAT('4L'!$B$78, "-", '4L'!$B$114, "-", '4L'!$F$6, "-", '4L'!$F$6, "-", '4L'!$F$5)</f>
        <v>Other enhancement-Security - Non-SEMD-Water resources-Water resources-Expenditure in report year</v>
      </c>
      <c r="F1710" t="s">
        <v>7182</v>
      </c>
      <c r="G1710">
        <f>'4L'!$F$114</f>
        <v>7.9000000000000001E-2</v>
      </c>
    </row>
    <row r="1711" spans="1:7">
      <c r="A1711" t="s">
        <v>639</v>
      </c>
      <c r="C1711" t="str">
        <f>'4L'!$AW$114</f>
        <v>B0278SNT_RWT</v>
      </c>
      <c r="D1711" t="str">
        <f>_xlfn.CONCAT('4L'!$B$78, "-", '4L'!$B$114, "-", '4L'!$G$7, "-", '4L'!$G$6, "-", '4L'!$F$5)</f>
        <v>Other enhancement-Security - Non-SEMD-Raw water transport-Water network+-Expenditure in report year</v>
      </c>
      <c r="F1711" t="s">
        <v>7182</v>
      </c>
      <c r="G1711">
        <f>'4L'!$G$114</f>
        <v>0</v>
      </c>
    </row>
    <row r="1712" spans="1:7">
      <c r="A1712" t="s">
        <v>639</v>
      </c>
      <c r="C1712" t="str">
        <f>'4L'!$AX$114</f>
        <v>B0278SNT_RWS</v>
      </c>
      <c r="D1712" t="str">
        <f>_xlfn.CONCAT('4L'!$B$78, "-", '4L'!$B$114, "-", '4L'!$H$7, "-", '4L'!$G$6, "-", '4L'!$F$5)</f>
        <v>Other enhancement-Security - Non-SEMD-Raw water storage-Water network+-Expenditure in report year</v>
      </c>
      <c r="F1712" t="s">
        <v>7182</v>
      </c>
      <c r="G1712">
        <f>'4L'!$H$114</f>
        <v>0</v>
      </c>
    </row>
    <row r="1713" spans="1:7">
      <c r="A1713" t="s">
        <v>639</v>
      </c>
      <c r="C1713" t="str">
        <f>'4L'!$AY$114</f>
        <v>B0278SNT_WT</v>
      </c>
      <c r="D1713" t="str">
        <f>_xlfn.CONCAT('4L'!$B$78, "-", '4L'!$B$114, "-", '4L'!$I$7, "-", '4L'!$G$6, "-", '4L'!$F$5)</f>
        <v>Other enhancement-Security - Non-SEMD-Water treatment-Water network+-Expenditure in report year</v>
      </c>
      <c r="F1713" t="s">
        <v>7182</v>
      </c>
      <c r="G1713">
        <f>'4L'!$I$114</f>
        <v>0.251</v>
      </c>
    </row>
    <row r="1714" spans="1:7">
      <c r="A1714" t="s">
        <v>639</v>
      </c>
      <c r="C1714" t="str">
        <f>'4L'!$AZ$114</f>
        <v>B0278SNT_TWD</v>
      </c>
      <c r="D1714" t="str">
        <f>_xlfn.CONCAT('4L'!$B$78, "-", '4L'!$B$114, "-", '4L'!$J$7, "-", '4L'!$G$6, "-", '4L'!$F$5)</f>
        <v>Other enhancement-Security - Non-SEMD-Treated water distribution-Water network+-Expenditure in report year</v>
      </c>
      <c r="F1714" t="s">
        <v>7182</v>
      </c>
      <c r="G1714">
        <f>'4L'!$J$114</f>
        <v>2.2439999999999998</v>
      </c>
    </row>
    <row r="1715" spans="1:7">
      <c r="A1715" t="s">
        <v>639</v>
      </c>
      <c r="C1715" t="str">
        <f>'4L'!$BA$114</f>
        <v>B0278SNT_TOT</v>
      </c>
      <c r="D1715" t="str">
        <f>_xlfn.CONCAT('4L'!$B$78, "-", '4L'!$B$114, "-", '4L'!$K$6, "-", '4L'!$K$6, "-", '4L'!$F$5)</f>
        <v>Other enhancement-Security - Non-SEMD-Total-Total-Expenditure in report year</v>
      </c>
      <c r="F1715" t="s">
        <v>7182</v>
      </c>
      <c r="G1715">
        <f>'4L'!$K$114</f>
        <v>2.5739999999999998</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182</v>
      </c>
      <c r="G1716">
        <f>'4L'!$R$114</f>
        <v>5.7439999999999998</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182</v>
      </c>
      <c r="G1717">
        <f>'4L'!$S$114</f>
        <v>8.7959999999999994</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182</v>
      </c>
      <c r="G1718">
        <f>'4L'!$T$114</f>
        <v>14.944000000000001</v>
      </c>
    </row>
    <row r="1719" spans="1:7">
      <c r="A1719" t="s">
        <v>639</v>
      </c>
      <c r="C1719" t="str">
        <f>'4L'!$AV$115</f>
        <v>B0279ALC_WR</v>
      </c>
      <c r="D1719" t="str">
        <f>_xlfn.CONCAT('4L'!$B$78, "-", '4L'!$B$115, "-", '4L'!$F$6, "-", '4L'!$F$6, "-", '4L'!$F$5)</f>
        <v>Other enhancement-Additional line 1-Water resources-Water resources-Expenditure in report year</v>
      </c>
      <c r="F1719" t="s">
        <v>7182</v>
      </c>
      <c r="G1719">
        <f>'4L'!$F$115</f>
        <v>0</v>
      </c>
    </row>
    <row r="1720" spans="1:7">
      <c r="A1720" t="s">
        <v>639</v>
      </c>
      <c r="C1720" t="str">
        <f>'4L'!$AW$115</f>
        <v>B0279ALC_RWT</v>
      </c>
      <c r="D1720" t="str">
        <f>_xlfn.CONCAT('4L'!$B$78, "-", '4L'!$B$115, "-", '4L'!$G$7, "-", '4L'!$G$6, "-", '4L'!$F$5)</f>
        <v>Other enhancement-Additional line 1-Raw water transport-Water network+-Expenditure in report year</v>
      </c>
      <c r="F1720" t="s">
        <v>7182</v>
      </c>
      <c r="G1720">
        <f>'4L'!$G$115</f>
        <v>0</v>
      </c>
    </row>
    <row r="1721" spans="1:7">
      <c r="A1721" t="s">
        <v>639</v>
      </c>
      <c r="C1721" t="str">
        <f>'4L'!$AX$115</f>
        <v>B0279ALC_RWS</v>
      </c>
      <c r="D1721" t="str">
        <f>_xlfn.CONCAT('4L'!$B$78, "-", '4L'!$B$115, "-", '4L'!$H$7, "-", '4L'!$G$6, "-", '4L'!$F$5)</f>
        <v>Other enhancement-Additional line 1-Raw water storage-Water network+-Expenditure in report year</v>
      </c>
      <c r="F1721" t="s">
        <v>7182</v>
      </c>
      <c r="G1721">
        <f>'4L'!$H$115</f>
        <v>0</v>
      </c>
    </row>
    <row r="1722" spans="1:7">
      <c r="A1722" t="s">
        <v>639</v>
      </c>
      <c r="C1722" t="str">
        <f>'4L'!$AY$115</f>
        <v>B0279ALC_WT</v>
      </c>
      <c r="D1722" t="str">
        <f>_xlfn.CONCAT('4L'!$B$78, "-", '4L'!$B$115, "-", '4L'!$I$7, "-", '4L'!$G$6, "-", '4L'!$F$5)</f>
        <v>Other enhancement-Additional line 1-Water treatment-Water network+-Expenditure in report year</v>
      </c>
      <c r="F1722" t="s">
        <v>7182</v>
      </c>
      <c r="G1722">
        <f>'4L'!$I$115</f>
        <v>0</v>
      </c>
    </row>
    <row r="1723" spans="1:7">
      <c r="A1723" t="s">
        <v>639</v>
      </c>
      <c r="C1723" t="str">
        <f>'4L'!$AZ$115</f>
        <v>B0279ALC_TWD</v>
      </c>
      <c r="D1723" t="str">
        <f>_xlfn.CONCAT('4L'!$B$78, "-", '4L'!$B$115, "-", '4L'!$J$7, "-", '4L'!$G$6, "-", '4L'!$F$5)</f>
        <v>Other enhancement-Additional line 1-Treated water distribution-Water network+-Expenditure in report year</v>
      </c>
      <c r="F1723" t="s">
        <v>7182</v>
      </c>
      <c r="G1723">
        <f>'4L'!$J$115</f>
        <v>9.4E-2</v>
      </c>
    </row>
    <row r="1724" spans="1:7">
      <c r="A1724" t="s">
        <v>639</v>
      </c>
      <c r="C1724" t="str">
        <f>'4L'!$BA$115</f>
        <v>B0279ALC_TOT</v>
      </c>
      <c r="D1724" t="str">
        <f>_xlfn.CONCAT('4L'!$B$78, "-", '4L'!$B$115, "-", '4L'!$K$6, "-", '4L'!$K$6, "-", '4L'!$F$5)</f>
        <v>Other enhancement-Additional line 1-Total-Total-Expenditure in report year</v>
      </c>
      <c r="F1724" t="s">
        <v>7182</v>
      </c>
      <c r="G1724">
        <f>'4L'!$K$115</f>
        <v>9.4E-2</v>
      </c>
    </row>
    <row r="1725" spans="1:7">
      <c r="A1725" t="s">
        <v>639</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7182</v>
      </c>
      <c r="G1725">
        <f>'4L'!$R$115</f>
        <v>0.16500000000000001</v>
      </c>
    </row>
    <row r="1726" spans="1:7">
      <c r="A1726" t="s">
        <v>639</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7182</v>
      </c>
      <c r="G1726">
        <f>'4L'!$S$115</f>
        <v>0</v>
      </c>
    </row>
    <row r="1727" spans="1:7">
      <c r="A1727" t="s">
        <v>639</v>
      </c>
      <c r="C1727" t="str">
        <f>'4L'!$BJ$115</f>
        <v>B0402AL1C_CUMMT</v>
      </c>
      <c r="D1727" t="str">
        <f>_xlfn.CONCAT('4L'!$B$78, "-", '4L'!$B$115, "-", '4L'!$T$7, "-", '4L'!$T$5, "-", '4L'!$T$5)</f>
        <v>Other enhancement-Additional line 1-Total-Cumulative allowed expenditure on all schemes 2020-25-Cumulative allowed expenditure on all schemes 2020-25</v>
      </c>
      <c r="F1727" t="s">
        <v>7182</v>
      </c>
      <c r="G1727">
        <f>'4L'!$T$115</f>
        <v>0</v>
      </c>
    </row>
    <row r="1728" spans="1:7">
      <c r="A1728" t="s">
        <v>639</v>
      </c>
      <c r="C1728" t="str">
        <f>'4L'!$AV$116</f>
        <v>B0280ALO_WR</v>
      </c>
      <c r="D1728" t="str">
        <f>_xlfn.CONCAT('4L'!$B$78, "-", '4L'!$B$116, "-", '4L'!$F$6, "-", '4L'!$F$6, "-", '4L'!$F$5)</f>
        <v>Other enhancement-Additional line 1-Water resources-Water resources-Expenditure in report year</v>
      </c>
      <c r="F1728" t="s">
        <v>7182</v>
      </c>
      <c r="G1728">
        <f>'4L'!$F$116</f>
        <v>0</v>
      </c>
    </row>
    <row r="1729" spans="1:7">
      <c r="A1729" t="s">
        <v>639</v>
      </c>
      <c r="C1729" t="str">
        <f>'4L'!$AW$116</f>
        <v>B0280ALO_RWT</v>
      </c>
      <c r="D1729" t="str">
        <f>_xlfn.CONCAT('4L'!$B$78, "-", '4L'!$B$116, "-", '4L'!$G$7, "-", '4L'!$G$6, "-", '4L'!$F$5)</f>
        <v>Other enhancement-Additional line 1-Raw water transport-Water network+-Expenditure in report year</v>
      </c>
      <c r="F1729" t="s">
        <v>7182</v>
      </c>
      <c r="G1729">
        <f>'4L'!$G$116</f>
        <v>0</v>
      </c>
    </row>
    <row r="1730" spans="1:7">
      <c r="A1730" t="s">
        <v>639</v>
      </c>
      <c r="C1730" t="str">
        <f>'4L'!$AX$116</f>
        <v>B0280ALO_RWS</v>
      </c>
      <c r="D1730" t="str">
        <f>_xlfn.CONCAT('4L'!$B$78, "-", '4L'!$B$116, "-", '4L'!$H$7, "-", '4L'!$G$6, "-", '4L'!$F$5)</f>
        <v>Other enhancement-Additional line 1-Raw water storage-Water network+-Expenditure in report year</v>
      </c>
      <c r="F1730" t="s">
        <v>7182</v>
      </c>
      <c r="G1730">
        <f>'4L'!$H$116</f>
        <v>0</v>
      </c>
    </row>
    <row r="1731" spans="1:7">
      <c r="A1731" t="s">
        <v>639</v>
      </c>
      <c r="C1731" t="str">
        <f>'4L'!$AY$116</f>
        <v>B0280ALO_WT</v>
      </c>
      <c r="D1731" t="str">
        <f>_xlfn.CONCAT('4L'!$B$78, "-", '4L'!$B$116, "-", '4L'!$I$7, "-", '4L'!$G$6, "-", '4L'!$F$5)</f>
        <v>Other enhancement-Additional line 1-Water treatment-Water network+-Expenditure in report year</v>
      </c>
      <c r="F1731" t="s">
        <v>7182</v>
      </c>
      <c r="G1731">
        <f>'4L'!$I$116</f>
        <v>0</v>
      </c>
    </row>
    <row r="1732" spans="1:7">
      <c r="A1732" t="s">
        <v>639</v>
      </c>
      <c r="C1732" t="str">
        <f>'4L'!$AZ$116</f>
        <v>B0280ALO_TWD</v>
      </c>
      <c r="D1732" t="str">
        <f>_xlfn.CONCAT('4L'!$B$78, "-", '4L'!$B$116, "-", '4L'!$J$7, "-", '4L'!$G$6, "-", '4L'!$F$5)</f>
        <v>Other enhancement-Additional line 1-Treated water distribution-Water network+-Expenditure in report year</v>
      </c>
      <c r="F1732" t="s">
        <v>7182</v>
      </c>
      <c r="G1732">
        <f>'4L'!$J$116</f>
        <v>0</v>
      </c>
    </row>
    <row r="1733" spans="1:7">
      <c r="A1733" t="s">
        <v>639</v>
      </c>
      <c r="C1733" t="str">
        <f>'4L'!$BA$116</f>
        <v>B0280ALO_TOT</v>
      </c>
      <c r="D1733" t="str">
        <f>_xlfn.CONCAT('4L'!$B$78, "-", '4L'!$B$116, "-", '4L'!$K$6, "-", '4L'!$K$6, "-", '4L'!$F$5)</f>
        <v>Other enhancement-Additional line 1-Total-Total-Expenditure in report year</v>
      </c>
      <c r="F1733" t="s">
        <v>7182</v>
      </c>
      <c r="G1733">
        <f>'4L'!$K$116</f>
        <v>0</v>
      </c>
    </row>
    <row r="1734" spans="1:7">
      <c r="A1734" t="s">
        <v>639</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7182</v>
      </c>
      <c r="G1734">
        <f>'4L'!$R$116</f>
        <v>0</v>
      </c>
    </row>
    <row r="1735" spans="1:7">
      <c r="A1735" t="s">
        <v>639</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7182</v>
      </c>
      <c r="G1735">
        <f>'4L'!$S$116</f>
        <v>0</v>
      </c>
    </row>
    <row r="1736" spans="1:7">
      <c r="A1736" t="s">
        <v>639</v>
      </c>
      <c r="C1736" t="str">
        <f>'4L'!$BJ$116</f>
        <v>B0403AL1O_CUMMT</v>
      </c>
      <c r="D1736" t="str">
        <f>_xlfn.CONCAT('4L'!$B$78, "-", '4L'!$B$116, "-", '4L'!$T$7, "-", '4L'!$T$5, "-", '4L'!$T$5)</f>
        <v>Other enhancement-Additional line 1-Total-Cumulative allowed expenditure on all schemes 2020-25-Cumulative allowed expenditure on all schemes 2020-25</v>
      </c>
      <c r="F1736" t="s">
        <v>7182</v>
      </c>
      <c r="G1736">
        <f>'4L'!$T$116</f>
        <v>0</v>
      </c>
    </row>
    <row r="1737" spans="1:7">
      <c r="A1737" t="s">
        <v>639</v>
      </c>
      <c r="C1737" t="str">
        <f>'4L'!$AV$117</f>
        <v>B0281ALC_WR</v>
      </c>
      <c r="D1737" t="str">
        <f>_xlfn.CONCAT('4L'!$B$78, "-", '4L'!$B$117, "-", '4L'!$F$6, "-", '4L'!$F$6, "-", '4L'!$F$5)</f>
        <v>Other enhancement-Additional line 2-Water resources-Water resources-Expenditure in report year</v>
      </c>
      <c r="F1737" t="s">
        <v>7182</v>
      </c>
      <c r="G1737">
        <f>'4L'!$F$117</f>
        <v>0</v>
      </c>
    </row>
    <row r="1738" spans="1:7">
      <c r="A1738" t="s">
        <v>639</v>
      </c>
      <c r="C1738" t="str">
        <f>'4L'!$AW$117</f>
        <v>B0281ALC_RWT</v>
      </c>
      <c r="D1738" t="str">
        <f>_xlfn.CONCAT('4L'!$B$78, "-", '4L'!$B$117, "-", '4L'!$G$7, "-", '4L'!$G$6, "-", '4L'!$F$5)</f>
        <v>Other enhancement-Additional line 2-Raw water transport-Water network+-Expenditure in report year</v>
      </c>
      <c r="F1738" t="s">
        <v>7182</v>
      </c>
      <c r="G1738">
        <f>'4L'!$G$117</f>
        <v>0</v>
      </c>
    </row>
    <row r="1739" spans="1:7">
      <c r="A1739" t="s">
        <v>639</v>
      </c>
      <c r="C1739" t="str">
        <f>'4L'!$AX$117</f>
        <v>B0281ALC_RWS</v>
      </c>
      <c r="D1739" t="str">
        <f>_xlfn.CONCAT('4L'!$B$78, "-", '4L'!$B$117, "-", '4L'!$H$7, "-", '4L'!$G$6, "-", '4L'!$F$5)</f>
        <v>Other enhancement-Additional line 2-Raw water storage-Water network+-Expenditure in report year</v>
      </c>
      <c r="F1739" t="s">
        <v>7182</v>
      </c>
      <c r="G1739">
        <f>'4L'!$H$117</f>
        <v>0</v>
      </c>
    </row>
    <row r="1740" spans="1:7">
      <c r="A1740" t="s">
        <v>639</v>
      </c>
      <c r="C1740" t="str">
        <f>'4L'!$AY$117</f>
        <v>B0281ALC_WT</v>
      </c>
      <c r="D1740" t="str">
        <f>_xlfn.CONCAT('4L'!$B$78, "-", '4L'!$B$117, "-", '4L'!$I$7, "-", '4L'!$G$6, "-", '4L'!$F$5)</f>
        <v>Other enhancement-Additional line 2-Water treatment-Water network+-Expenditure in report year</v>
      </c>
      <c r="F1740" t="s">
        <v>7182</v>
      </c>
      <c r="G1740">
        <f>'4L'!$I$117</f>
        <v>0</v>
      </c>
    </row>
    <row r="1741" spans="1:7">
      <c r="A1741" t="s">
        <v>639</v>
      </c>
      <c r="C1741" t="str">
        <f>'4L'!$AZ$117</f>
        <v>B0281ALC_TWD</v>
      </c>
      <c r="D1741" t="str">
        <f>_xlfn.CONCAT('4L'!$B$78, "-", '4L'!$B$117, "-", '4L'!$J$7, "-", '4L'!$G$6, "-", '4L'!$F$5)</f>
        <v>Other enhancement-Additional line 2-Treated water distribution-Water network+-Expenditure in report year</v>
      </c>
      <c r="F1741" t="s">
        <v>7182</v>
      </c>
      <c r="G1741">
        <f>'4L'!$J$117</f>
        <v>0</v>
      </c>
    </row>
    <row r="1742" spans="1:7">
      <c r="A1742" t="s">
        <v>639</v>
      </c>
      <c r="C1742" t="str">
        <f>'4L'!$BA$117</f>
        <v>B0281ALC_TOT</v>
      </c>
      <c r="D1742" t="str">
        <f>_xlfn.CONCAT('4L'!$B$78, "-", '4L'!$B$117, "-", '4L'!$K$6, "-", '4L'!$K$6, "-", '4L'!$F$5)</f>
        <v>Other enhancement-Additional line 2-Total-Total-Expenditure in report year</v>
      </c>
      <c r="F1742" t="s">
        <v>7182</v>
      </c>
      <c r="G1742">
        <f>'4L'!$K$117</f>
        <v>0</v>
      </c>
    </row>
    <row r="1743" spans="1:7">
      <c r="A1743" t="s">
        <v>639</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7182</v>
      </c>
      <c r="G1743">
        <f>'4L'!$R$117</f>
        <v>0</v>
      </c>
    </row>
    <row r="1744" spans="1:7">
      <c r="A1744" t="s">
        <v>639</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7182</v>
      </c>
      <c r="G1744">
        <f>'4L'!$S$117</f>
        <v>0</v>
      </c>
    </row>
    <row r="1745" spans="1:7">
      <c r="A1745" t="s">
        <v>639</v>
      </c>
      <c r="C1745" t="str">
        <f>'4L'!$BJ$117</f>
        <v>B0403AL2C_CUMMT</v>
      </c>
      <c r="D1745" t="str">
        <f>_xlfn.CONCAT('4L'!$B$78, "-", '4L'!$B$117, "-", '4L'!$T$7, "-", '4L'!$T$5, "-", '4L'!$T$5)</f>
        <v>Other enhancement-Additional line 2-Total-Cumulative allowed expenditure on all schemes 2020-25-Cumulative allowed expenditure on all schemes 2020-25</v>
      </c>
      <c r="F1745" t="s">
        <v>7182</v>
      </c>
      <c r="G1745">
        <f>'4L'!$T$117</f>
        <v>0</v>
      </c>
    </row>
    <row r="1746" spans="1:7">
      <c r="A1746" t="s">
        <v>639</v>
      </c>
      <c r="C1746" t="str">
        <f>'4L'!$AV$118</f>
        <v>B0282ALO_WR</v>
      </c>
      <c r="D1746" t="str">
        <f>_xlfn.CONCAT('4L'!$B$78, "-", '4L'!$B$118, "-", '4L'!$F$6, "-", '4L'!$F$6, "-", '4L'!$F$5)</f>
        <v>Other enhancement-Additional line 2-Water resources-Water resources-Expenditure in report year</v>
      </c>
      <c r="F1746" t="s">
        <v>7182</v>
      </c>
      <c r="G1746">
        <f>'4L'!$F$118</f>
        <v>0</v>
      </c>
    </row>
    <row r="1747" spans="1:7">
      <c r="A1747" t="s">
        <v>639</v>
      </c>
      <c r="C1747" t="str">
        <f>'4L'!$AW$118</f>
        <v>B0282ALO_RWT</v>
      </c>
      <c r="D1747" t="str">
        <f>_xlfn.CONCAT('4L'!$B$78, "-", '4L'!$B$118, "-", '4L'!$G$7, "-", '4L'!$G$6, "-", '4L'!$F$5)</f>
        <v>Other enhancement-Additional line 2-Raw water transport-Water network+-Expenditure in report year</v>
      </c>
      <c r="F1747" t="s">
        <v>7182</v>
      </c>
      <c r="G1747">
        <f>'4L'!$G$118</f>
        <v>0</v>
      </c>
    </row>
    <row r="1748" spans="1:7">
      <c r="A1748" t="s">
        <v>639</v>
      </c>
      <c r="C1748" t="str">
        <f>'4L'!$AX$118</f>
        <v>B0282ALO_RWS</v>
      </c>
      <c r="D1748" t="str">
        <f>_xlfn.CONCAT('4L'!$B$78, "-", '4L'!$B$118, "-", '4L'!$H$7, "-", '4L'!$G$6, "-", '4L'!$F$5)</f>
        <v>Other enhancement-Additional line 2-Raw water storage-Water network+-Expenditure in report year</v>
      </c>
      <c r="F1748" t="s">
        <v>7182</v>
      </c>
      <c r="G1748">
        <f>'4L'!$H$118</f>
        <v>0</v>
      </c>
    </row>
    <row r="1749" spans="1:7">
      <c r="A1749" t="s">
        <v>639</v>
      </c>
      <c r="C1749" t="str">
        <f>'4L'!$AY$118</f>
        <v>B0282ALO_WT</v>
      </c>
      <c r="D1749" t="str">
        <f>_xlfn.CONCAT('4L'!$B$78, "-", '4L'!$B$118, "-", '4L'!$I$7, "-", '4L'!$G$6, "-", '4L'!$F$5)</f>
        <v>Other enhancement-Additional line 2-Water treatment-Water network+-Expenditure in report year</v>
      </c>
      <c r="F1749" t="s">
        <v>7182</v>
      </c>
      <c r="G1749">
        <f>'4L'!$I$118</f>
        <v>0</v>
      </c>
    </row>
    <row r="1750" spans="1:7">
      <c r="A1750" t="s">
        <v>639</v>
      </c>
      <c r="C1750" t="str">
        <f>'4L'!$AZ$118</f>
        <v>B0282ALO_TWD</v>
      </c>
      <c r="D1750" t="str">
        <f>_xlfn.CONCAT('4L'!$B$78, "-", '4L'!$B$118, "-", '4L'!$J$7, "-", '4L'!$G$6, "-", '4L'!$F$5)</f>
        <v>Other enhancement-Additional line 2-Treated water distribution-Water network+-Expenditure in report year</v>
      </c>
      <c r="F1750" t="s">
        <v>7182</v>
      </c>
      <c r="G1750">
        <f>'4L'!$J$118</f>
        <v>0</v>
      </c>
    </row>
    <row r="1751" spans="1:7">
      <c r="A1751" t="s">
        <v>639</v>
      </c>
      <c r="C1751" t="str">
        <f>'4L'!$BA$118</f>
        <v>B0282ALO_TOT</v>
      </c>
      <c r="D1751" t="str">
        <f>_xlfn.CONCAT('4L'!$B$78, "-", '4L'!$B$118, "-", '4L'!$K$6, "-", '4L'!$K$6, "-", '4L'!$F$5)</f>
        <v>Other enhancement-Additional line 2-Total-Total-Expenditure in report year</v>
      </c>
      <c r="F1751" t="s">
        <v>7182</v>
      </c>
      <c r="G1751">
        <f>'4L'!$K$118</f>
        <v>0</v>
      </c>
    </row>
    <row r="1752" spans="1:7">
      <c r="A1752" t="s">
        <v>639</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7182</v>
      </c>
      <c r="G1752">
        <f>'4L'!$R$118</f>
        <v>0</v>
      </c>
    </row>
    <row r="1753" spans="1:7">
      <c r="A1753" t="s">
        <v>639</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7182</v>
      </c>
      <c r="G1753">
        <f>'4L'!$S$118</f>
        <v>0</v>
      </c>
    </row>
    <row r="1754" spans="1:7">
      <c r="A1754" t="s">
        <v>639</v>
      </c>
      <c r="C1754" t="str">
        <f>'4L'!$BJ$118</f>
        <v>B0404AL2O_CUMMT</v>
      </c>
      <c r="D1754" t="str">
        <f>_xlfn.CONCAT('4L'!$B$78, "-", '4L'!$B$118, "-", '4L'!$T$7, "-", '4L'!$T$5, "-", '4L'!$T$5)</f>
        <v>Other enhancement-Additional line 2-Total-Cumulative allowed expenditure on all schemes 2020-25-Cumulative allowed expenditure on all schemes 2020-25</v>
      </c>
      <c r="F1754" t="s">
        <v>7182</v>
      </c>
      <c r="G1754">
        <f>'4L'!$T$118</f>
        <v>0</v>
      </c>
    </row>
    <row r="1755" spans="1:7">
      <c r="A1755" t="s">
        <v>639</v>
      </c>
      <c r="C1755" t="str">
        <f>'4L'!$AV$119</f>
        <v>B0283ALC_WR</v>
      </c>
      <c r="D1755" t="str">
        <f>_xlfn.CONCAT('4L'!$B$78, "-", '4L'!$B$119, "-", '4L'!$F$6, "-", '4L'!$F$6, "-", '4L'!$F$5)</f>
        <v>Other enhancement-Additional line 3-Water resources-Water resources-Expenditure in report year</v>
      </c>
      <c r="F1755" t="s">
        <v>7182</v>
      </c>
      <c r="G1755">
        <f>'4L'!$F$119</f>
        <v>2.3E-2</v>
      </c>
    </row>
    <row r="1756" spans="1:7">
      <c r="A1756" t="s">
        <v>639</v>
      </c>
      <c r="C1756" t="str">
        <f>'4L'!$AW$119</f>
        <v>B0283ALC_RWT</v>
      </c>
      <c r="D1756" t="str">
        <f>_xlfn.CONCAT('4L'!$B$78, "-", '4L'!$B$119, "-", '4L'!$G$7, "-", '4L'!$G$6, "-", '4L'!$F$5)</f>
        <v>Other enhancement-Additional line 3-Raw water transport-Water network+-Expenditure in report year</v>
      </c>
      <c r="F1756" t="s">
        <v>7182</v>
      </c>
      <c r="G1756">
        <f>'4L'!$G$119</f>
        <v>0</v>
      </c>
    </row>
    <row r="1757" spans="1:7">
      <c r="A1757" t="s">
        <v>639</v>
      </c>
      <c r="C1757" t="str">
        <f>'4L'!$AX$119</f>
        <v>B0283ALC_RWS</v>
      </c>
      <c r="D1757" t="str">
        <f>_xlfn.CONCAT('4L'!$B$78, "-", '4L'!$B$119, "-", '4L'!$H$7, "-", '4L'!$G$6, "-", '4L'!$F$5)</f>
        <v>Other enhancement-Additional line 3-Raw water storage-Water network+-Expenditure in report year</v>
      </c>
      <c r="F1757" t="s">
        <v>7182</v>
      </c>
      <c r="G1757">
        <f>'4L'!$H$119</f>
        <v>0</v>
      </c>
    </row>
    <row r="1758" spans="1:7">
      <c r="A1758" t="s">
        <v>639</v>
      </c>
      <c r="C1758" t="str">
        <f>'4L'!$AY$119</f>
        <v>B0283ALC_WT</v>
      </c>
      <c r="D1758" t="str">
        <f>_xlfn.CONCAT('4L'!$B$78, "-", '4L'!$B$119, "-", '4L'!$I$7, "-", '4L'!$G$6, "-", '4L'!$F$5)</f>
        <v>Other enhancement-Additional line 3-Water treatment-Water network+-Expenditure in report year</v>
      </c>
      <c r="F1758" t="s">
        <v>7182</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182</v>
      </c>
      <c r="G1759">
        <f>'4L'!$J$119</f>
        <v>0</v>
      </c>
    </row>
    <row r="1760" spans="1:7">
      <c r="A1760" t="s">
        <v>639</v>
      </c>
      <c r="C1760" t="str">
        <f>'4L'!$BA$119</f>
        <v>B0283ALC_TOT</v>
      </c>
      <c r="D1760" t="str">
        <f>_xlfn.CONCAT('4L'!$B$78, "-", '4L'!$B$119, "-", '4L'!$K$6, "-", '4L'!$K$6, "-", '4L'!$F$5)</f>
        <v>Other enhancement-Additional line 3-Total-Total-Expenditure in report year</v>
      </c>
      <c r="F1760" t="s">
        <v>7182</v>
      </c>
      <c r="G1760">
        <f>'4L'!$K$119</f>
        <v>2.3E-2</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182</v>
      </c>
      <c r="G1761">
        <f>'4L'!$R$119</f>
        <v>2.3E-2</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182</v>
      </c>
      <c r="G1762">
        <f>'4L'!$S$119</f>
        <v>0.48199999999999998</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182</v>
      </c>
      <c r="G1763">
        <f>'4L'!$T$119</f>
        <v>0.59199999999999997</v>
      </c>
    </row>
    <row r="1764" spans="1:7">
      <c r="A1764" t="s">
        <v>639</v>
      </c>
      <c r="C1764" t="str">
        <f>'4L'!$AV$120</f>
        <v>B0284ALO_WR</v>
      </c>
      <c r="D1764" t="str">
        <f>_xlfn.CONCAT('4L'!$B$78, "-", '4L'!$B$120, "-", '4L'!$F$6, "-", '4L'!$F$6, "-", '4L'!$F$5)</f>
        <v>Other enhancement-Additional line 3-Water resources-Water resources-Expenditure in report year</v>
      </c>
      <c r="F1764" t="s">
        <v>7182</v>
      </c>
      <c r="G1764">
        <f>'4L'!$F$120</f>
        <v>0.22600000000000001</v>
      </c>
    </row>
    <row r="1765" spans="1:7">
      <c r="A1765" t="s">
        <v>639</v>
      </c>
      <c r="C1765" t="str">
        <f>'4L'!$AW$120</f>
        <v>B0284ALO_RWT</v>
      </c>
      <c r="D1765" t="str">
        <f>_xlfn.CONCAT('4L'!$B$78, "-", '4L'!$B$120, "-", '4L'!$G$7, "-", '4L'!$G$6, "-", '4L'!$F$5)</f>
        <v>Other enhancement-Additional line 3-Raw water transport-Water network+-Expenditure in report year</v>
      </c>
      <c r="F1765" t="s">
        <v>7182</v>
      </c>
      <c r="G1765">
        <f>'4L'!$G$120</f>
        <v>0</v>
      </c>
    </row>
    <row r="1766" spans="1:7">
      <c r="A1766" t="s">
        <v>639</v>
      </c>
      <c r="C1766" t="str">
        <f>'4L'!$AX$120</f>
        <v>B0284ALO_RWS</v>
      </c>
      <c r="D1766" t="str">
        <f>_xlfn.CONCAT('4L'!$B$78, "-", '4L'!$B$120, "-", '4L'!$H$7, "-", '4L'!$G$6, "-", '4L'!$F$5)</f>
        <v>Other enhancement-Additional line 3-Raw water storage-Water network+-Expenditure in report year</v>
      </c>
      <c r="F1766" t="s">
        <v>7182</v>
      </c>
      <c r="G1766">
        <f>'4L'!$H$120</f>
        <v>0</v>
      </c>
    </row>
    <row r="1767" spans="1:7">
      <c r="A1767" t="s">
        <v>639</v>
      </c>
      <c r="C1767" t="str">
        <f>'4L'!$AY$120</f>
        <v>B0284ALO_WT</v>
      </c>
      <c r="D1767" t="str">
        <f>_xlfn.CONCAT('4L'!$B$78, "-", '4L'!$B$120, "-", '4L'!$I$7, "-", '4L'!$G$6, "-", '4L'!$F$5)</f>
        <v>Other enhancement-Additional line 3-Water treatment-Water network+-Expenditure in report year</v>
      </c>
      <c r="F1767" t="s">
        <v>7182</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182</v>
      </c>
      <c r="G1768">
        <f>'4L'!$J$120</f>
        <v>0</v>
      </c>
    </row>
    <row r="1769" spans="1:7">
      <c r="A1769" t="s">
        <v>639</v>
      </c>
      <c r="C1769" t="str">
        <f>'4L'!$BA$120</f>
        <v>B0284ALO_TOT</v>
      </c>
      <c r="D1769" t="str">
        <f>_xlfn.CONCAT('4L'!$B$78, "-", '4L'!$B$120, "-", '4L'!$K$6, "-", '4L'!$K$6, "-", '4L'!$F$5)</f>
        <v>Other enhancement-Additional line 3-Total-Total-Expenditure in report year</v>
      </c>
      <c r="F1769" t="s">
        <v>7182</v>
      </c>
      <c r="G1769">
        <f>'4L'!$K$120</f>
        <v>0.22600000000000001</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182</v>
      </c>
      <c r="G1770">
        <f>'4L'!$R$120</f>
        <v>0.32400000000000001</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182</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182</v>
      </c>
      <c r="G1772">
        <f>'4L'!$T$120</f>
        <v>0</v>
      </c>
    </row>
    <row r="1773" spans="1:7">
      <c r="A1773" t="s">
        <v>639</v>
      </c>
      <c r="C1773" t="str">
        <f>'4L'!$AV$121</f>
        <v>B0285ALC_WR</v>
      </c>
      <c r="D1773" t="str">
        <f>_xlfn.CONCAT('4L'!$B$78, "-", '4L'!$B$121, "-", '4L'!$F$6, "-", '4L'!$F$6, "-", '4L'!$F$5)</f>
        <v>Other enhancement-Additional line 4-Water resources-Water resources-Expenditure in report year</v>
      </c>
      <c r="F1773" t="s">
        <v>7182</v>
      </c>
      <c r="G1773">
        <f>'4L'!$F$121</f>
        <v>3.0000000000000001E-3</v>
      </c>
    </row>
    <row r="1774" spans="1:7">
      <c r="A1774" t="s">
        <v>639</v>
      </c>
      <c r="C1774" t="str">
        <f>'4L'!$AW$121</f>
        <v>B0285ALC_RWT</v>
      </c>
      <c r="D1774" t="str">
        <f>_xlfn.CONCAT('4L'!$B$78, "-", '4L'!$B$121, "-", '4L'!$G$7, "-", '4L'!$G$6, "-", '4L'!$F$5)</f>
        <v>Other enhancement-Additional line 4-Raw water transport-Water network+-Expenditure in report year</v>
      </c>
      <c r="F1774" t="s">
        <v>7182</v>
      </c>
      <c r="G1774">
        <f>'4L'!$G$121</f>
        <v>0</v>
      </c>
    </row>
    <row r="1775" spans="1:7">
      <c r="A1775" t="s">
        <v>639</v>
      </c>
      <c r="C1775" t="str">
        <f>'4L'!$AX$121</f>
        <v>B0285ALC_RWS</v>
      </c>
      <c r="D1775" t="str">
        <f>_xlfn.CONCAT('4L'!$B$78, "-", '4L'!$B$121, "-", '4L'!$H$7, "-", '4L'!$G$6, "-", '4L'!$F$5)</f>
        <v>Other enhancement-Additional line 4-Raw water storage-Water network+-Expenditure in report year</v>
      </c>
      <c r="F1775" t="s">
        <v>7182</v>
      </c>
      <c r="G1775">
        <f>'4L'!$H$121</f>
        <v>0</v>
      </c>
    </row>
    <row r="1776" spans="1:7">
      <c r="A1776" t="s">
        <v>639</v>
      </c>
      <c r="C1776" t="str">
        <f>'4L'!$AY$121</f>
        <v>B0285ALC_WT</v>
      </c>
      <c r="D1776" t="str">
        <f>_xlfn.CONCAT('4L'!$B$78, "-", '4L'!$B$121, "-", '4L'!$I$7, "-", '4L'!$G$6, "-", '4L'!$F$5)</f>
        <v>Other enhancement-Additional line 4-Water treatment-Water network+-Expenditure in report year</v>
      </c>
      <c r="F1776" t="s">
        <v>7182</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182</v>
      </c>
      <c r="G1777">
        <f>'4L'!$J$121</f>
        <v>0</v>
      </c>
    </row>
    <row r="1778" spans="1:7">
      <c r="A1778" t="s">
        <v>639</v>
      </c>
      <c r="C1778" t="str">
        <f>'4L'!$BA$121</f>
        <v>B0285ALC_TOT</v>
      </c>
      <c r="D1778" t="str">
        <f>_xlfn.CONCAT('4L'!$B$78, "-", '4L'!$B$121, "-", '4L'!$K$6, "-", '4L'!$K$6, "-", '4L'!$F$5)</f>
        <v>Other enhancement-Additional line 4-Total-Total-Expenditure in report year</v>
      </c>
      <c r="F1778" t="s">
        <v>7182</v>
      </c>
      <c r="G1778">
        <f>'4L'!$K$121</f>
        <v>3.0000000000000001E-3</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182</v>
      </c>
      <c r="G1779">
        <f>'4L'!$R$121</f>
        <v>8.9999999999999993E-3</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182</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182</v>
      </c>
      <c r="G1781">
        <f>'4L'!$T$121</f>
        <v>0</v>
      </c>
    </row>
    <row r="1782" spans="1:7">
      <c r="A1782" t="s">
        <v>639</v>
      </c>
      <c r="C1782" t="str">
        <f>'4L'!$AV$122</f>
        <v>B0286ALO_WR</v>
      </c>
      <c r="D1782" t="str">
        <f>_xlfn.CONCAT('4L'!$B$78, "-", '4L'!$B$122, "-", '4L'!$F$6, "-", '4L'!$F$6, "-", '4L'!$F$5)</f>
        <v>Other enhancement-Additional line 4-Water resources-Water resources-Expenditure in report year</v>
      </c>
      <c r="F1782" t="s">
        <v>7182</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182</v>
      </c>
      <c r="G1783">
        <f>'4L'!$G$122</f>
        <v>0</v>
      </c>
    </row>
    <row r="1784" spans="1:7">
      <c r="A1784" t="s">
        <v>639</v>
      </c>
      <c r="C1784" t="str">
        <f>'4L'!$AX$122</f>
        <v>B0286ALO_RWS</v>
      </c>
      <c r="D1784" t="str">
        <f>_xlfn.CONCAT('4L'!$B$78, "-", '4L'!$B$122, "-", '4L'!$H$7, "-", '4L'!$G$6, "-", '4L'!$F$5)</f>
        <v>Other enhancement-Additional line 4-Raw water storage-Water network+-Expenditure in report year</v>
      </c>
      <c r="F1784" t="s">
        <v>7182</v>
      </c>
      <c r="G1784">
        <f>'4L'!$H$122</f>
        <v>0</v>
      </c>
    </row>
    <row r="1785" spans="1:7">
      <c r="A1785" t="s">
        <v>639</v>
      </c>
      <c r="C1785" t="str">
        <f>'4L'!$AY$122</f>
        <v>B0286ALO_WT</v>
      </c>
      <c r="D1785" t="str">
        <f>_xlfn.CONCAT('4L'!$B$78, "-", '4L'!$B$122, "-", '4L'!$I$7, "-", '4L'!$G$6, "-", '4L'!$F$5)</f>
        <v>Other enhancement-Additional line 4-Water treatment-Water network+-Expenditure in report year</v>
      </c>
      <c r="F1785" t="s">
        <v>7182</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182</v>
      </c>
      <c r="G1786">
        <f>'4L'!$J$122</f>
        <v>0</v>
      </c>
    </row>
    <row r="1787" spans="1:7">
      <c r="A1787" t="s">
        <v>639</v>
      </c>
      <c r="C1787" t="str">
        <f>'4L'!$BA$122</f>
        <v>B0286ALO_TOT</v>
      </c>
      <c r="D1787" t="str">
        <f>_xlfn.CONCAT('4L'!$B$78, "-", '4L'!$B$122, "-", '4L'!$K$6, "-", '4L'!$K$6, "-", '4L'!$F$5)</f>
        <v>Other enhancement-Additional line 4-Total-Total-Expenditure in report year</v>
      </c>
      <c r="F1787" t="s">
        <v>7182</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182</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182</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182</v>
      </c>
      <c r="G1790">
        <f>'4L'!$T$122</f>
        <v>0</v>
      </c>
    </row>
    <row r="1791" spans="1:7">
      <c r="A1791" t="s">
        <v>639</v>
      </c>
      <c r="C1791" t="str">
        <f>'4L'!$AV$123</f>
        <v>B0287ALC_WR</v>
      </c>
      <c r="D1791" t="str">
        <f>_xlfn.CONCAT('4L'!$B$78, "-", '4L'!$B$123, "-", '4L'!$F$6, "-", '4L'!$F$6, "-", '4L'!$F$5)</f>
        <v>Other enhancement-Additional line 5-Water resources-Water resources-Expenditure in report year</v>
      </c>
      <c r="F1791" t="s">
        <v>7182</v>
      </c>
      <c r="G1791">
        <f>'4L'!$F$123</f>
        <v>2.8000000000000001E-2</v>
      </c>
    </row>
    <row r="1792" spans="1:7">
      <c r="A1792" t="s">
        <v>639</v>
      </c>
      <c r="C1792" t="str">
        <f>'4L'!$AW$123</f>
        <v>B0287ALC_RWT</v>
      </c>
      <c r="D1792" t="str">
        <f>_xlfn.CONCAT('4L'!$B$78, "-", '4L'!$B$123, "-", '4L'!$G$7, "-", '4L'!$G$6, "-", '4L'!$F$5)</f>
        <v>Other enhancement-Additional line 5-Raw water transport-Water network+-Expenditure in report year</v>
      </c>
      <c r="F1792" t="s">
        <v>7182</v>
      </c>
      <c r="G1792">
        <f>'4L'!$G$123</f>
        <v>0</v>
      </c>
    </row>
    <row r="1793" spans="1:7">
      <c r="A1793" t="s">
        <v>639</v>
      </c>
      <c r="C1793" t="str">
        <f>'4L'!$AX$123</f>
        <v>B0287ALC_RWS</v>
      </c>
      <c r="D1793" t="str">
        <f>_xlfn.CONCAT('4L'!$B$78, "-", '4L'!$B$123, "-", '4L'!$H$7, "-", '4L'!$G$6, "-", '4L'!$F$5)</f>
        <v>Other enhancement-Additional line 5-Raw water storage-Water network+-Expenditure in report year</v>
      </c>
      <c r="F1793" t="s">
        <v>7182</v>
      </c>
      <c r="G1793">
        <f>'4L'!$H$123</f>
        <v>0</v>
      </c>
    </row>
    <row r="1794" spans="1:7">
      <c r="A1794" t="s">
        <v>639</v>
      </c>
      <c r="C1794" t="str">
        <f>'4L'!$AY$123</f>
        <v>B0287ALC_WT</v>
      </c>
      <c r="D1794" t="str">
        <f>_xlfn.CONCAT('4L'!$B$78, "-", '4L'!$B$123, "-", '4L'!$I$7, "-", '4L'!$G$6, "-", '4L'!$F$5)</f>
        <v>Other enhancement-Additional line 5-Water treatment-Water network+-Expenditure in report year</v>
      </c>
      <c r="F1794" t="s">
        <v>7182</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182</v>
      </c>
      <c r="G1795">
        <f>'4L'!$J$123</f>
        <v>0</v>
      </c>
    </row>
    <row r="1796" spans="1:7">
      <c r="A1796" t="s">
        <v>639</v>
      </c>
      <c r="C1796" t="str">
        <f>'4L'!$BA$123</f>
        <v>B0287ALC_TOT</v>
      </c>
      <c r="D1796" t="str">
        <f>_xlfn.CONCAT('4L'!$B$78, "-", '4L'!$B$123, "-", '4L'!$K$6, "-", '4L'!$K$6, "-", '4L'!$F$5)</f>
        <v>Other enhancement-Additional line 5-Total-Total-Expenditure in report year</v>
      </c>
      <c r="F1796" t="s">
        <v>7182</v>
      </c>
      <c r="G1796">
        <f>'4L'!$K$123</f>
        <v>2.8000000000000001E-2</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182</v>
      </c>
      <c r="G1797">
        <f>'4L'!$R$123</f>
        <v>2.9000000000000001E-2</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182</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182</v>
      </c>
      <c r="G1799">
        <f>'4L'!$T$123</f>
        <v>0</v>
      </c>
    </row>
    <row r="1800" spans="1:7">
      <c r="A1800" t="s">
        <v>639</v>
      </c>
      <c r="C1800" t="str">
        <f>'4L'!$AV$124</f>
        <v>B0288ALO_WR</v>
      </c>
      <c r="D1800" t="str">
        <f>_xlfn.CONCAT('4L'!$B$78, "-", '4L'!$B$124, "-", '4L'!$F$6, "-", '4L'!$F$6, "-", '4L'!$F$5)</f>
        <v>Other enhancement-Additional line 5-Water resources-Water resources-Expenditure in report year</v>
      </c>
      <c r="F1800" t="s">
        <v>7182</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182</v>
      </c>
      <c r="G1801">
        <f>'4L'!$G$124</f>
        <v>0</v>
      </c>
    </row>
    <row r="1802" spans="1:7">
      <c r="A1802" t="s">
        <v>639</v>
      </c>
      <c r="C1802" t="str">
        <f>'4L'!$AX$124</f>
        <v>B0288ALO_RWS</v>
      </c>
      <c r="D1802" t="str">
        <f>_xlfn.CONCAT('4L'!$B$78, "-", '4L'!$B$124, "-", '4L'!$H$7, "-", '4L'!$G$6, "-", '4L'!$F$5)</f>
        <v>Other enhancement-Additional line 5-Raw water storage-Water network+-Expenditure in report year</v>
      </c>
      <c r="F1802" t="s">
        <v>7182</v>
      </c>
      <c r="G1802">
        <f>'4L'!$H$124</f>
        <v>0</v>
      </c>
    </row>
    <row r="1803" spans="1:7">
      <c r="A1803" t="s">
        <v>639</v>
      </c>
      <c r="C1803" t="str">
        <f>'4L'!$AY$124</f>
        <v>B0288ALO_WT</v>
      </c>
      <c r="D1803" t="str">
        <f>_xlfn.CONCAT('4L'!$B$78, "-", '4L'!$B$124, "-", '4L'!$I$7, "-", '4L'!$G$6, "-", '4L'!$F$5)</f>
        <v>Other enhancement-Additional line 5-Water treatment-Water network+-Expenditure in report year</v>
      </c>
      <c r="F1803" t="s">
        <v>7182</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182</v>
      </c>
      <c r="G1804">
        <f>'4L'!$J$124</f>
        <v>0</v>
      </c>
    </row>
    <row r="1805" spans="1:7">
      <c r="A1805" t="s">
        <v>639</v>
      </c>
      <c r="C1805" t="str">
        <f>'4L'!$BA$124</f>
        <v>B0288ALO_TOT</v>
      </c>
      <c r="D1805" t="str">
        <f>_xlfn.CONCAT('4L'!$B$78, "-", '4L'!$B$124, "-", '4L'!$K$6, "-", '4L'!$K$6, "-", '4L'!$F$5)</f>
        <v>Other enhancement-Additional line 5-Total-Total-Expenditure in report year</v>
      </c>
      <c r="F1805" t="s">
        <v>7182</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182</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182</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182</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182</v>
      </c>
      <c r="G1809">
        <f>'4L'!$F$125</f>
        <v>0.77800000000000002</v>
      </c>
    </row>
    <row r="1810" spans="1:7">
      <c r="A1810" t="s">
        <v>639</v>
      </c>
      <c r="C1810" t="str">
        <f>'4L'!$AW$125</f>
        <v>B0289TET_RWT</v>
      </c>
      <c r="D1810" t="str">
        <f>_xlfn.CONCAT('4L'!$B$78, "-", '4L'!$B$125, "-", '4L'!$G$7, "-", '4L'!$G$6, "-", '4L'!$F$5)</f>
        <v>Other enhancement-Total other enhancement expenditure-Raw water transport-Water network+-Expenditure in report year</v>
      </c>
      <c r="F1810" t="s">
        <v>7182</v>
      </c>
      <c r="G1810">
        <f>'4L'!$G$125</f>
        <v>0</v>
      </c>
    </row>
    <row r="1811" spans="1:7">
      <c r="A1811" t="s">
        <v>639</v>
      </c>
      <c r="C1811" t="str">
        <f>'4L'!$AX$125</f>
        <v>B0289TET_RWS</v>
      </c>
      <c r="D1811" t="str">
        <f>_xlfn.CONCAT('4L'!$B$78, "-", '4L'!$B$125, "-", '4L'!$H$7, "-", '4L'!$G$6, "-", '4L'!$F$5)</f>
        <v>Other enhancement-Total other enhancement expenditure-Raw water storage-Water network+-Expenditure in report year</v>
      </c>
      <c r="F1811" t="s">
        <v>7182</v>
      </c>
      <c r="G1811">
        <f>'4L'!$H$125</f>
        <v>0</v>
      </c>
    </row>
    <row r="1812" spans="1:7">
      <c r="A1812" t="s">
        <v>639</v>
      </c>
      <c r="C1812" t="str">
        <f>'4L'!$AY$125</f>
        <v>B0289TET_WT</v>
      </c>
      <c r="D1812" t="str">
        <f>_xlfn.CONCAT('4L'!$B$78, "-", '4L'!$B$125, "-", '4L'!$I$7, "-", '4L'!$G$6, "-", '4L'!$F$5)</f>
        <v>Other enhancement-Total other enhancement expenditure-Water treatment-Water network+-Expenditure in report year</v>
      </c>
      <c r="F1812" t="s">
        <v>7182</v>
      </c>
      <c r="G1812">
        <f>'4L'!$I$125</f>
        <v>2.976</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182</v>
      </c>
      <c r="G1813">
        <f>'4L'!$J$125</f>
        <v>7.5439999999999996</v>
      </c>
    </row>
    <row r="1814" spans="1:7">
      <c r="A1814" t="s">
        <v>639</v>
      </c>
      <c r="C1814" t="str">
        <f>'4L'!$BA$125</f>
        <v>B0289TET_TOT</v>
      </c>
      <c r="D1814" t="str">
        <f>_xlfn.CONCAT('4L'!$B$78, "-", '4L'!$B$125, "-", '4L'!$K$6, "-", '4L'!$K$6, "-", '4L'!$F$5)</f>
        <v>Other enhancement-Total other enhancement expenditure-Total-Total-Expenditure in report year</v>
      </c>
      <c r="F1814" t="s">
        <v>7182</v>
      </c>
      <c r="G1814">
        <f>'4L'!$K$125</f>
        <v>11.298</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182</v>
      </c>
      <c r="G1815">
        <f>'4L'!$R$125</f>
        <v>13.571</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182</v>
      </c>
      <c r="G1816">
        <f>'4L'!$S$125</f>
        <v>18.327999999999999</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182</v>
      </c>
      <c r="G1817">
        <f>'4L'!$T$125</f>
        <v>29.939999999999998</v>
      </c>
    </row>
    <row r="1818" spans="1:7">
      <c r="A1818" t="s">
        <v>639</v>
      </c>
      <c r="C1818" t="str">
        <f>'4L'!$AV$128</f>
        <v>B0290TEC_WR</v>
      </c>
      <c r="D1818" t="str">
        <f>_xlfn.CONCAT('4L'!$B$127, "-", '4L'!$B$128, "-", '4L'!$F$6, "-", '4L'!$F$6, "-", '4L'!$F$5)</f>
        <v>Total enhancement-Total enhancement expenditure -Water resources-Water resources-Expenditure in report year</v>
      </c>
      <c r="F1818" t="s">
        <v>7182</v>
      </c>
      <c r="G1818">
        <f>'4L'!$F$128</f>
        <v>1.8239999999999998</v>
      </c>
    </row>
    <row r="1819" spans="1:7">
      <c r="A1819" t="s">
        <v>639</v>
      </c>
      <c r="C1819" t="str">
        <f>'4L'!$AW$128</f>
        <v>B0290TEC_RWT</v>
      </c>
      <c r="D1819" t="str">
        <f>_xlfn.CONCAT('4L'!$B$127, "-", '4L'!$B$128, "-", '4L'!$G$7, "-", '4L'!$G$6, "-", '4L'!$F$5)</f>
        <v>Total enhancement-Total enhancement expenditure -Raw water transport-Water network+-Expenditure in report year</v>
      </c>
      <c r="F1819" t="s">
        <v>7182</v>
      </c>
      <c r="G1819">
        <f>'4L'!$G$128</f>
        <v>8.0000000000000002E-3</v>
      </c>
    </row>
    <row r="1820" spans="1:7">
      <c r="A1820" t="s">
        <v>639</v>
      </c>
      <c r="C1820" t="str">
        <f>'4L'!$AX$128</f>
        <v>B0290TEC_RWS</v>
      </c>
      <c r="D1820" t="str">
        <f>_xlfn.CONCAT('4L'!$B$127, "-", '4L'!$B$128, "-", '4L'!$H$7, "-", '4L'!$G$6, "-", '4L'!$F$5)</f>
        <v>Total enhancement-Total enhancement expenditure -Raw water storage-Water network+-Expenditure in report year</v>
      </c>
      <c r="F1820" t="s">
        <v>7182</v>
      </c>
      <c r="G1820">
        <f>'4L'!$H$128</f>
        <v>0</v>
      </c>
    </row>
    <row r="1821" spans="1:7">
      <c r="A1821" t="s">
        <v>639</v>
      </c>
      <c r="C1821" t="str">
        <f>'4L'!$AY$128</f>
        <v>B0290TEC_WT</v>
      </c>
      <c r="D1821" t="str">
        <f>_xlfn.CONCAT('4L'!$B$127, "-", '4L'!$B$128, "-", '4L'!$I$7, "-", '4L'!$G$6, "-", '4L'!$F$5)</f>
        <v>Total enhancement-Total enhancement expenditure -Water treatment-Water network+-Expenditure in report year</v>
      </c>
      <c r="F1821" t="s">
        <v>7182</v>
      </c>
      <c r="G1821">
        <f>'4L'!$I$128</f>
        <v>3.016</v>
      </c>
    </row>
    <row r="1822" spans="1:7">
      <c r="A1822" t="s">
        <v>639</v>
      </c>
      <c r="C1822" t="str">
        <f>'4L'!$AZ$128</f>
        <v>B0290TEC_TWD</v>
      </c>
      <c r="D1822" t="str">
        <f>_xlfn.CONCAT('4L'!$B$127, "-", '4L'!$B$128, "-", '4L'!$J$7, "-", '4L'!$G$6, "-", '4L'!$F$5)</f>
        <v>Total enhancement-Total enhancement expenditure -Treated water distribution-Water network+-Expenditure in report year</v>
      </c>
      <c r="F1822" t="s">
        <v>7182</v>
      </c>
      <c r="G1822">
        <f>'4L'!$J$128</f>
        <v>8.65</v>
      </c>
    </row>
    <row r="1823" spans="1:7">
      <c r="A1823" t="s">
        <v>639</v>
      </c>
      <c r="C1823" t="str">
        <f>'4L'!$BA$128</f>
        <v>B0290TEC_TOT</v>
      </c>
      <c r="D1823" t="str">
        <f>_xlfn.CONCAT('4L'!$B$127, "-", '4L'!$B$128, "-", '4L'!$K$6, "-", '4L'!$K$6, "-", '4L'!$F$5)</f>
        <v>Total enhancement-Total enhancement expenditure -Total-Total-Expenditure in report year</v>
      </c>
      <c r="F1823" t="s">
        <v>7182</v>
      </c>
      <c r="G1823">
        <f>'4L'!$K$128</f>
        <v>13.498000000000001</v>
      </c>
    </row>
    <row r="1824" spans="1:7">
      <c r="A1824" t="s">
        <v>639</v>
      </c>
      <c r="C1824" t="str">
        <f>'4L'!$AV$129</f>
        <v>B0291TEO_WR</v>
      </c>
      <c r="D1824" t="str">
        <f>_xlfn.CONCAT('4L'!$B$127, "-", '4L'!$B$129, "-", '4L'!$F$6, "-", '4L'!$F$6, "-", '4L'!$F$5)</f>
        <v>Total enhancement-Total enhancement expenditure -Water resources-Water resources-Expenditure in report year</v>
      </c>
      <c r="F1824" t="s">
        <v>7182</v>
      </c>
      <c r="G1824">
        <f>'4L'!$F$129</f>
        <v>0.70199999999999996</v>
      </c>
    </row>
    <row r="1825" spans="1:7">
      <c r="A1825" t="s">
        <v>639</v>
      </c>
      <c r="C1825" t="str">
        <f>'4L'!$AW$129</f>
        <v>B0291TEO_RWT</v>
      </c>
      <c r="D1825" t="str">
        <f>_xlfn.CONCAT('4L'!$B$127, "-", '4L'!$B$129, "-", '4L'!$G$7, "-", '4L'!$G$6, "-", '4L'!$F$5)</f>
        <v>Total enhancement-Total enhancement expenditure -Raw water transport-Water network+-Expenditure in report year</v>
      </c>
      <c r="F1825" t="s">
        <v>7182</v>
      </c>
      <c r="G1825">
        <f>'4L'!$G$129</f>
        <v>0</v>
      </c>
    </row>
    <row r="1826" spans="1:7">
      <c r="A1826" t="s">
        <v>639</v>
      </c>
      <c r="C1826" t="str">
        <f>'4L'!$AX$129</f>
        <v>B0291TEO_RWS</v>
      </c>
      <c r="D1826" t="str">
        <f>_xlfn.CONCAT('4L'!$B$127, "-", '4L'!$B$129, "-", '4L'!$H$7, "-", '4L'!$G$6, "-", '4L'!$F$5)</f>
        <v>Total enhancement-Total enhancement expenditure -Raw water storage-Water network+-Expenditure in report year</v>
      </c>
      <c r="F1826" t="s">
        <v>7182</v>
      </c>
      <c r="G1826">
        <f>'4L'!$H$129</f>
        <v>0</v>
      </c>
    </row>
    <row r="1827" spans="1:7">
      <c r="A1827" t="s">
        <v>639</v>
      </c>
      <c r="C1827" t="str">
        <f>'4L'!$AY$129</f>
        <v>B0291TEO_WT</v>
      </c>
      <c r="D1827" t="str">
        <f>_xlfn.CONCAT('4L'!$B$127, "-", '4L'!$B$129, "-", '4L'!$I$7, "-", '4L'!$G$6, "-", '4L'!$F$5)</f>
        <v>Total enhancement-Total enhancement expenditure -Water treatment-Water network+-Expenditure in report year</v>
      </c>
      <c r="F1827" t="s">
        <v>7182</v>
      </c>
      <c r="G1827">
        <f>'4L'!$I$129</f>
        <v>0</v>
      </c>
    </row>
    <row r="1828" spans="1:7">
      <c r="A1828" t="s">
        <v>639</v>
      </c>
      <c r="C1828" t="str">
        <f>'4L'!$AZ$129</f>
        <v>B0291TEO_TWD</v>
      </c>
      <c r="D1828" t="str">
        <f>_xlfn.CONCAT('4L'!$B$127, "-", '4L'!$B$129, "-", '4L'!$J$7, "-", '4L'!$G$6, "-", '4L'!$F$5)</f>
        <v>Total enhancement-Total enhancement expenditure -Treated water distribution-Water network+-Expenditure in report year</v>
      </c>
      <c r="F1828" t="s">
        <v>7182</v>
      </c>
      <c r="G1828">
        <f>'4L'!$J$129</f>
        <v>1.9459999999999997</v>
      </c>
    </row>
    <row r="1829" spans="1:7">
      <c r="A1829" t="s">
        <v>639</v>
      </c>
      <c r="C1829" t="str">
        <f>'4L'!$BA$129</f>
        <v>B0291TEO_TOT</v>
      </c>
      <c r="D1829" t="str">
        <f>_xlfn.CONCAT('4L'!$B$127, "-", '4L'!$B$129, "-", '4L'!$K$6, "-", '4L'!$K$6, "-", '4L'!$F$5)</f>
        <v>Total enhancement-Total enhancement expenditure -Total-Total-Expenditure in report year</v>
      </c>
      <c r="F1829" t="s">
        <v>7182</v>
      </c>
      <c r="G1829">
        <f>'4L'!$K$129</f>
        <v>2.6479999999999997</v>
      </c>
    </row>
    <row r="1830" spans="1:7">
      <c r="A1830" t="s">
        <v>639</v>
      </c>
      <c r="C1830" t="str">
        <f>'4L'!$AV$130</f>
        <v>B0292TET_WR</v>
      </c>
      <c r="D1830" t="str">
        <f>_xlfn.CONCAT('4L'!$B$127, "-", '4L'!$B$130, "-", '4L'!$F$6, "-", '4L'!$F$6, "-", '4L'!$F$5)</f>
        <v>Total enhancement-Total enhancement expenditure -Water resources-Water resources-Expenditure in report year</v>
      </c>
      <c r="F1830" t="s">
        <v>7182</v>
      </c>
      <c r="G1830">
        <f>'4L'!$F$130</f>
        <v>2.5259999999999998</v>
      </c>
    </row>
    <row r="1831" spans="1:7">
      <c r="A1831" t="s">
        <v>639</v>
      </c>
      <c r="C1831" t="str">
        <f>'4L'!$AW$130</f>
        <v>B0292TET_RWT</v>
      </c>
      <c r="D1831" t="str">
        <f>_xlfn.CONCAT('4L'!$B$127, "-", '4L'!$B$130, "-", '4L'!$G$7, "-", '4L'!$G$6, "-", '4L'!$F$5)</f>
        <v>Total enhancement-Total enhancement expenditure -Raw water transport-Water network+-Expenditure in report year</v>
      </c>
      <c r="F1831" t="s">
        <v>7182</v>
      </c>
      <c r="G1831">
        <f>'4L'!$G$130</f>
        <v>8.0000000000000002E-3</v>
      </c>
    </row>
    <row r="1832" spans="1:7">
      <c r="A1832" t="s">
        <v>639</v>
      </c>
      <c r="C1832" t="str">
        <f>'4L'!$AX$130</f>
        <v>B0292TET_RWS</v>
      </c>
      <c r="D1832" t="str">
        <f>_xlfn.CONCAT('4L'!$B$127, "-", '4L'!$B$130, "-", '4L'!$H$7, "-", '4L'!$G$6, "-", '4L'!$F$5)</f>
        <v>Total enhancement-Total enhancement expenditure -Raw water storage-Water network+-Expenditure in report year</v>
      </c>
      <c r="F1832" t="s">
        <v>7182</v>
      </c>
      <c r="G1832">
        <f>'4L'!$H$130</f>
        <v>0</v>
      </c>
    </row>
    <row r="1833" spans="1:7">
      <c r="A1833" t="s">
        <v>639</v>
      </c>
      <c r="C1833" t="str">
        <f>'4L'!$AY$130</f>
        <v>B0292TET_WT</v>
      </c>
      <c r="D1833" t="str">
        <f>_xlfn.CONCAT('4L'!$B$127, "-", '4L'!$B$130, "-", '4L'!$I$7, "-", '4L'!$G$6, "-", '4L'!$F$5)</f>
        <v>Total enhancement-Total enhancement expenditure -Water treatment-Water network+-Expenditure in report year</v>
      </c>
      <c r="F1833" t="s">
        <v>7182</v>
      </c>
      <c r="G1833">
        <f>'4L'!$I$130</f>
        <v>3.016</v>
      </c>
    </row>
    <row r="1834" spans="1:7">
      <c r="A1834" t="s">
        <v>639</v>
      </c>
      <c r="C1834" t="str">
        <f>'4L'!$AZ$130</f>
        <v>B0292TET_TWD</v>
      </c>
      <c r="D1834" t="str">
        <f>_xlfn.CONCAT('4L'!$B$127, "-", '4L'!$B$130, "-", '4L'!$J$7, "-", '4L'!$G$6, "-", '4L'!$F$5)</f>
        <v>Total enhancement-Total enhancement expenditure -Treated water distribution-Water network+-Expenditure in report year</v>
      </c>
      <c r="F1834" t="s">
        <v>7182</v>
      </c>
      <c r="G1834">
        <f>'4L'!$J$130</f>
        <v>10.596</v>
      </c>
    </row>
    <row r="1835" spans="1:7">
      <c r="A1835" t="s">
        <v>639</v>
      </c>
      <c r="C1835" t="str">
        <f>'4L'!$BA$130</f>
        <v>B0292TET_TOT</v>
      </c>
      <c r="D1835" t="str">
        <f>_xlfn.CONCAT('4L'!$B$127, "-", '4L'!$B$130, "-", '4L'!$K$6, "-", '4L'!$K$6, "-", '4L'!$F$5)</f>
        <v>Total enhancement-Total enhancement expenditure -Total-Total-Expenditure in report year</v>
      </c>
      <c r="F1835" t="s">
        <v>7182</v>
      </c>
      <c r="G1835">
        <f>'4L'!$K$130</f>
        <v>16.146000000000001</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182</v>
      </c>
      <c r="G1836">
        <f>'4L'!$R$130</f>
        <v>29.698999999999998</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182</v>
      </c>
      <c r="G1837">
        <f>'4L'!$S$130</f>
        <v>47.801000000000002</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182</v>
      </c>
      <c r="G1838">
        <f>'4L'!$T$130</f>
        <v>71.810999999999993</v>
      </c>
    </row>
    <row r="1839" spans="1:7">
      <c r="A1839" t="s">
        <v>643</v>
      </c>
      <c r="C1839" t="str">
        <f>'4M'!$BH$10</f>
        <v>B0293CDC_F</v>
      </c>
      <c r="D1839" t="str">
        <f>_xlfn.CONCAT('4M'!$B$9, "-", '4M'!$B$10, "-", '4M'!$F$7, "-", '4M'!$F$6, "-", '4M'!$F$5)</f>
        <v>EA/NRW environmental programme (WINEP/NEP)-Conservation drivers-Foul-Wastewater network+ -Expenditure in report year</v>
      </c>
      <c r="F1839" t="s">
        <v>7182</v>
      </c>
      <c r="G1839">
        <f>'4M'!$F$10</f>
        <v>0.52900000000000003</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182</v>
      </c>
      <c r="G1840">
        <f>'4M'!$G$10</f>
        <v>0.61699999999999999</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182</v>
      </c>
      <c r="G1841">
        <f>'4M'!$H$10</f>
        <v>0</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182</v>
      </c>
      <c r="G1842">
        <f>'4M'!$I$10</f>
        <v>7.9000000000000001E-2</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182</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182</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182</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182</v>
      </c>
      <c r="G1846">
        <f>'4M'!$M$10</f>
        <v>0</v>
      </c>
    </row>
    <row r="1847" spans="1:7">
      <c r="A1847" t="s">
        <v>643</v>
      </c>
      <c r="C1847" t="str">
        <f>'4M'!$BP$10</f>
        <v>B0293CDC_TOT</v>
      </c>
      <c r="D1847" t="str">
        <f>_xlfn.CONCAT('4M'!$B$9, "-", '4M'!$B$10, "-", '4M'!$N$6, "-", '4M'!$N$6, "-", '4M'!$F$5)</f>
        <v>EA/NRW environmental programme (WINEP/NEP)-Conservation drivers-Total-Total-Expenditure in report year</v>
      </c>
      <c r="F1847" t="s">
        <v>7182</v>
      </c>
      <c r="G1847">
        <f>'4M'!$N$10</f>
        <v>1.2249999999999999</v>
      </c>
    </row>
    <row r="1848" spans="1:7">
      <c r="A1848" t="s">
        <v>643</v>
      </c>
      <c r="C1848" t="str">
        <f>'4M'!$BH$11</f>
        <v>B0294CDO_F</v>
      </c>
      <c r="D1848" t="str">
        <f>_xlfn.CONCAT('4M'!$B$9, "-", '4M'!$B$11, "-", '4M'!$F$7, "-", '4M'!$F$6, "-", '4M'!$F$5)</f>
        <v>EA/NRW environmental programme (WINEP/NEP)-Conservation drivers-Foul-Wastewater network+ -Expenditure in report year</v>
      </c>
      <c r="F1848" t="s">
        <v>7182</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182</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182</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182</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182</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182</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182</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182</v>
      </c>
      <c r="G1855">
        <f>'4M'!$M$11</f>
        <v>0</v>
      </c>
    </row>
    <row r="1856" spans="1:7">
      <c r="A1856" t="s">
        <v>643</v>
      </c>
      <c r="C1856" t="str">
        <f>'4M'!$BP$11</f>
        <v>B0294CDO_TOT</v>
      </c>
      <c r="D1856" t="str">
        <f>_xlfn.CONCAT('4M'!$B$9, "-", '4M'!$B$11, "-", '4M'!$N$6, "-", '4M'!$N$6, "-", '4M'!$F$5)</f>
        <v>EA/NRW environmental programme (WINEP/NEP)-Conservation drivers-Total-Total-Expenditure in report year</v>
      </c>
      <c r="F1856" t="s">
        <v>7182</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182</v>
      </c>
      <c r="G1857">
        <f>'4M'!$F$12</f>
        <v>0.52900000000000003</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182</v>
      </c>
      <c r="G1858">
        <f>'4M'!$G$12</f>
        <v>0.61699999999999999</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182</v>
      </c>
      <c r="G1859">
        <f>'4M'!$H$12</f>
        <v>0</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182</v>
      </c>
      <c r="G1860">
        <f>'4M'!$I$12</f>
        <v>7.9000000000000001E-2</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182</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182</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182</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182</v>
      </c>
      <c r="G1864">
        <f>'4M'!$M$12</f>
        <v>0</v>
      </c>
    </row>
    <row r="1865" spans="1:7">
      <c r="A1865" t="s">
        <v>643</v>
      </c>
      <c r="C1865" t="str">
        <f>'4M'!$BP$12</f>
        <v>B0295CDT_TOT</v>
      </c>
      <c r="D1865" t="str">
        <f>_xlfn.CONCAT('4M'!$B$9, "-", '4M'!$B$12, "-", '4M'!$N$6, "-", '4M'!$N$6, "-", '4M'!$F$5)</f>
        <v>EA/NRW environmental programme (WINEP/NEP)-Conservation drivers-Total-Total-Expenditure in report year</v>
      </c>
      <c r="F1865" t="s">
        <v>7182</v>
      </c>
      <c r="G1865">
        <f>'4M'!$N$12</f>
        <v>1.2249999999999999</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182</v>
      </c>
      <c r="G1866">
        <f>'4M'!$X$12</f>
        <v>1.9730000000000001</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182</v>
      </c>
      <c r="G1867">
        <f>'4M'!$Y$12</f>
        <v>9.9860000000000007</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182</v>
      </c>
      <c r="G1868">
        <f>'4M'!$Z$12</f>
        <v>15.045999999999999</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182</v>
      </c>
      <c r="G1869">
        <f>'4M'!$F$13</f>
        <v>0.97299999999999998</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182</v>
      </c>
      <c r="G1870">
        <f>'4M'!$G$13</f>
        <v>0</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182</v>
      </c>
      <c r="G1871">
        <f>'4M'!$H$13</f>
        <v>0</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182</v>
      </c>
      <c r="G1872">
        <f>'4M'!$I$13</f>
        <v>0.60199999999999998</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182</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182</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182</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182</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182</v>
      </c>
      <c r="G1877">
        <f>'4M'!$N$13</f>
        <v>1.575</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182</v>
      </c>
      <c r="G1878">
        <f>'4M'!$F$14</f>
        <v>8.5000000000000006E-2</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182</v>
      </c>
      <c r="G1879">
        <f>'4M'!$G$14</f>
        <v>0</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182</v>
      </c>
      <c r="G1880">
        <f>'4M'!$H$14</f>
        <v>0</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182</v>
      </c>
      <c r="G1881">
        <f>'4M'!$I$14</f>
        <v>1.2E-2</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182</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182</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182</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182</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182</v>
      </c>
      <c r="G1886">
        <f>'4M'!$N$14</f>
        <v>9.7000000000000003E-2</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182</v>
      </c>
      <c r="G1887">
        <f>'4M'!$F$15</f>
        <v>1.0580000000000001</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182</v>
      </c>
      <c r="G1888">
        <f>'4M'!$G$15</f>
        <v>0</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182</v>
      </c>
      <c r="G1889">
        <f>'4M'!$H$15</f>
        <v>0</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182</v>
      </c>
      <c r="G1890">
        <f>'4M'!$I$15</f>
        <v>0.61399999999999999</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182</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182</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182</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182</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182</v>
      </c>
      <c r="G1895">
        <f>'4M'!$N$15</f>
        <v>1.6720000000000002</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182</v>
      </c>
      <c r="G1896">
        <f>'4M'!$X$15</f>
        <v>6.569</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182</v>
      </c>
      <c r="G1897">
        <f>'4M'!$Y$15</f>
        <v>5.4690000000000003</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182</v>
      </c>
      <c r="G1898">
        <f>'4M'!$Z$15</f>
        <v>8.24</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182</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182</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182</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182</v>
      </c>
      <c r="G1902">
        <f>'4M'!$I$16</f>
        <v>1.833</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182</v>
      </c>
      <c r="G1903">
        <f>'4M'!$J$16</f>
        <v>1E-3</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182</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182</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182</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182</v>
      </c>
      <c r="G1907">
        <f>'4M'!$N$16</f>
        <v>1.8339999999999999</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182</v>
      </c>
      <c r="G1908">
        <f>'4M'!$F$17</f>
        <v>0</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182</v>
      </c>
      <c r="G1909">
        <f>'4M'!$G$17</f>
        <v>0</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182</v>
      </c>
      <c r="G1910">
        <f>'4M'!$H$17</f>
        <v>0</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182</v>
      </c>
      <c r="G1911">
        <f>'4M'!$I$17</f>
        <v>4.5999999999999999E-2</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182</v>
      </c>
      <c r="G1912">
        <f>'4M'!$J$17</f>
        <v>1E-3</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182</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182</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182</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182</v>
      </c>
      <c r="G1916">
        <f>'4M'!$N$17</f>
        <v>4.7E-2</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182</v>
      </c>
      <c r="G1917">
        <f>'4M'!$F$18</f>
        <v>0</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182</v>
      </c>
      <c r="G1918">
        <f>'4M'!$G$18</f>
        <v>0</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182</v>
      </c>
      <c r="G1919">
        <f>'4M'!$H$18</f>
        <v>0</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182</v>
      </c>
      <c r="G1920">
        <f>'4M'!$I$18</f>
        <v>1.879</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182</v>
      </c>
      <c r="G1921">
        <f>'4M'!$J$18</f>
        <v>2E-3</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182</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182</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182</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182</v>
      </c>
      <c r="G1925">
        <f>'4M'!$N$18</f>
        <v>1.881</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182</v>
      </c>
      <c r="G1926">
        <f>'4M'!$X$18</f>
        <v>5.7789999999999999</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182</v>
      </c>
      <c r="G1927">
        <f>'4M'!$Y$18</f>
        <v>9.66</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182</v>
      </c>
      <c r="G1928">
        <f>'4M'!$Z$18</f>
        <v>14.553000000000001</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182</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182</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182</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182</v>
      </c>
      <c r="G1932">
        <f>'4M'!$I$19</f>
        <v>11.731999999999999</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182</v>
      </c>
      <c r="G1933">
        <f>'4M'!$J$19</f>
        <v>5.8999999999999997E-2</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182</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182</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182</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182</v>
      </c>
      <c r="G1937">
        <f>'4M'!$N$19</f>
        <v>11.790999999999999</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182</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182</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182</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182</v>
      </c>
      <c r="G1941">
        <f>'4M'!$R$19</f>
        <v>0.96</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182</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182</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182</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182</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182</v>
      </c>
      <c r="G1946">
        <f>'4M'!$W$19</f>
        <v>0.96</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182</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182</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182</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182</v>
      </c>
      <c r="G1950">
        <f>'4M'!$I$20</f>
        <v>7.0000000000000001E-3</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182</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182</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182</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182</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182</v>
      </c>
      <c r="G1955">
        <f>'4M'!$N$20</f>
        <v>7.0000000000000001E-3</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182</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182</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182</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182</v>
      </c>
      <c r="G1959">
        <f>'4M'!$R$20</f>
        <v>2E-3</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182</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182</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182</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182</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182</v>
      </c>
      <c r="G1964">
        <f>'4M'!$W$20</f>
        <v>2E-3</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182</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182</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182</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182</v>
      </c>
      <c r="G1968">
        <f>'4M'!$I$21</f>
        <v>11.738999999999999</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182</v>
      </c>
      <c r="G1969">
        <f>'4M'!$J$21</f>
        <v>5.8999999999999997E-2</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182</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182</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182</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182</v>
      </c>
      <c r="G1973">
        <f>'4M'!$N$21</f>
        <v>11.797999999999998</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182</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182</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182</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182</v>
      </c>
      <c r="G1977">
        <f>'4M'!$R$21</f>
        <v>0.96199999999999997</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182</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182</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182</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182</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182</v>
      </c>
      <c r="G1982">
        <f>'4M'!$W$21</f>
        <v>0.96199999999999997</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182</v>
      </c>
      <c r="G1983">
        <f>'4M'!$X$21</f>
        <v>19.518999999999998</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182</v>
      </c>
      <c r="G1984">
        <f>'4M'!$Y$21</f>
        <v>45.616999999999997</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182</v>
      </c>
      <c r="G1985">
        <f>'4M'!$Z$21</f>
        <v>68.727000000000004</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182</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182</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182</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182</v>
      </c>
      <c r="G1989">
        <f>'4M'!$I$22</f>
        <v>4.0190000000000001</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182</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182</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182</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182</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182</v>
      </c>
      <c r="G1994">
        <f>'4M'!$N$22</f>
        <v>4.0190000000000001</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182</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182</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182</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182</v>
      </c>
      <c r="G1998">
        <f>'4M'!$R$22</f>
        <v>3.4119999999999999</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182</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182</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182</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182</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182</v>
      </c>
      <c r="G2003">
        <f>'4M'!$W$22</f>
        <v>3.4119999999999999</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182</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182</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182</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182</v>
      </c>
      <c r="G2007">
        <f>'4M'!$I$23</f>
        <v>2.9000000000000001E-2</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182</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182</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182</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182</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182</v>
      </c>
      <c r="G2012">
        <f>'4M'!$N$23</f>
        <v>2.9000000000000001E-2</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182</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182</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182</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182</v>
      </c>
      <c r="G2016">
        <f>'4M'!$R$23</f>
        <v>1.4E-2</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182</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182</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182</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182</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182</v>
      </c>
      <c r="G2021">
        <f>'4M'!$W$23</f>
        <v>1.4E-2</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182</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182</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182</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182</v>
      </c>
      <c r="G2025">
        <f>'4M'!$I$24</f>
        <v>4.048</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182</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182</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182</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182</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182</v>
      </c>
      <c r="G2030">
        <f>'4M'!$N$24</f>
        <v>4.048</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182</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182</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182</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182</v>
      </c>
      <c r="G2034">
        <f>'4M'!$R$24</f>
        <v>3.4259999999999997</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182</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182</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182</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182</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182</v>
      </c>
      <c r="G2039">
        <f>'4M'!$W$24</f>
        <v>3.4259999999999997</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182</v>
      </c>
      <c r="G2040">
        <f>'4M'!$X$24</f>
        <v>7.87</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182</v>
      </c>
      <c r="G2041">
        <f>'4M'!$Y$24</f>
        <v>16.486000000000001</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182</v>
      </c>
      <c r="G2042">
        <f>'4M'!$Z$24</f>
        <v>24.837</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182</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182</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182</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182</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182</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182</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182</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182</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182</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182</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182</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182</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182</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182</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182</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182</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182</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182</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182</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182</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182</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182</v>
      </c>
      <c r="G2064">
        <f>'4M'!$I$26</f>
        <v>0</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182</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182</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182</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182</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182</v>
      </c>
      <c r="G2069">
        <f>'4M'!$N$26</f>
        <v>0</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182</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182</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182</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182</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182</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182</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182</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182</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182</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182</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182</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182</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182</v>
      </c>
      <c r="G2082">
        <f>'4M'!$I$27</f>
        <v>0</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182</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182</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182</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182</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182</v>
      </c>
      <c r="G2087">
        <f>'4M'!$N$27</f>
        <v>0</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182</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182</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182</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182</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182</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182</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182</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182</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182</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182</v>
      </c>
      <c r="G2097">
        <f>'4M'!$F$30</f>
        <v>1.635</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182</v>
      </c>
      <c r="G2098">
        <f>'4M'!$G$30</f>
        <v>0.40799999999999997</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182</v>
      </c>
      <c r="G2099">
        <f>'4M'!$H$30</f>
        <v>0</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182</v>
      </c>
      <c r="G2100">
        <f>'4M'!$I$30</f>
        <v>0.83699999999999997</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182</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182</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182</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182</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182</v>
      </c>
      <c r="G2105">
        <f>'4M'!$N$30</f>
        <v>2.88</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182</v>
      </c>
      <c r="G2106">
        <f>'4M'!$O$30</f>
        <v>0.18</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182</v>
      </c>
      <c r="G2107">
        <f>'4M'!$P$30</f>
        <v>0.18</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182</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182</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182</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182</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182</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182</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182</v>
      </c>
      <c r="G2114">
        <f>'4M'!$W$30</f>
        <v>0.36</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182</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182</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182</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182</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182</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182</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182</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182</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182</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182</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182</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182</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182</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182</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182</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182</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182</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182</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182</v>
      </c>
      <c r="G2133">
        <f>'4M'!$F$34</f>
        <v>1.635</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182</v>
      </c>
      <c r="G2134">
        <f>'4M'!$G$34</f>
        <v>0.40799999999999997</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182</v>
      </c>
      <c r="G2135">
        <f>'4M'!$H$34</f>
        <v>0</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182</v>
      </c>
      <c r="G2136">
        <f>'4M'!$I$34</f>
        <v>0.83699999999999997</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182</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182</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182</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182</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182</v>
      </c>
      <c r="G2141">
        <f>'4M'!$N$34</f>
        <v>2.88</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182</v>
      </c>
      <c r="G2142">
        <f>'4M'!$O$34</f>
        <v>0.18</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182</v>
      </c>
      <c r="G2143">
        <f>'4M'!$P$34</f>
        <v>0.18</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182</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182</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182</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182</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182</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182</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182</v>
      </c>
      <c r="G2150">
        <f>'4M'!$W$34</f>
        <v>0.36</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182</v>
      </c>
      <c r="G2151">
        <f>'4M'!$X$34</f>
        <v>3.891</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182</v>
      </c>
      <c r="G2152">
        <f>'4M'!$Y$34</f>
        <v>12.106</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182</v>
      </c>
      <c r="G2153">
        <f>'4M'!$Z$34</f>
        <v>18.239999999999998</v>
      </c>
    </row>
    <row r="2154" spans="1:7">
      <c r="A2154" t="s">
        <v>643</v>
      </c>
      <c r="C2154" t="str">
        <f>'4M'!$BH$35</f>
        <v>B0311CRC_F</v>
      </c>
      <c r="D2154" t="str">
        <f>_xlfn.CONCAT('4M'!$B$9, "-", '4M'!$B$35, "-", '4M'!$F$7, "-", '4M'!$F$6, "-", '4M'!$F$5)</f>
        <v>EA/NRW environmental programme (WINEP/NEP)-Chemical removals schemes-Foul-Wastewater network+ -Expenditure in report year</v>
      </c>
      <c r="F2154" t="s">
        <v>7182</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182</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182</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182</v>
      </c>
      <c r="G2157">
        <f>'4M'!$I$35</f>
        <v>0.18</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182</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182</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182</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182</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182</v>
      </c>
      <c r="G2162">
        <f>'4M'!$N$35</f>
        <v>0.18</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182</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182</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182</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182</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182</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182</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182</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182</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182</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182</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182</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182</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182</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182</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182</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182</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182</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182</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182</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182</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182</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182</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182</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182</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182</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182</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182</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182</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182</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182</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182</v>
      </c>
      <c r="G2193">
        <f>'4M'!$I$37</f>
        <v>0.18</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182</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182</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182</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182</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182</v>
      </c>
      <c r="G2198">
        <f>'4M'!$N$37</f>
        <v>0.18</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182</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182</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182</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182</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182</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182</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182</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182</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182</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182</v>
      </c>
      <c r="G2208">
        <f>'4M'!$X$37</f>
        <v>0.214</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182</v>
      </c>
      <c r="G2209">
        <f>'4M'!$Y$37</f>
        <v>15.516999999999999</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182</v>
      </c>
      <c r="G2210">
        <f>'4M'!$Z$37</f>
        <v>23.378</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182</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182</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182</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182</v>
      </c>
      <c r="G2214">
        <f>'4M'!$I$38</f>
        <v>0.48599999999999999</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182</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182</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182</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182</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182</v>
      </c>
      <c r="G2219">
        <f>'4M'!$N$38</f>
        <v>0.48599999999999999</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182</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182</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182</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182</v>
      </c>
      <c r="G2223">
        <f>'4M'!$I$39</f>
        <v>0</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182</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182</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182</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182</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182</v>
      </c>
      <c r="G2228">
        <f>'4M'!$N$39</f>
        <v>0</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182</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182</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182</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182</v>
      </c>
      <c r="G2232">
        <f>'4M'!$I$40</f>
        <v>0.48599999999999999</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182</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182</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182</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182</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182</v>
      </c>
      <c r="G2237">
        <f>'4M'!$N$40</f>
        <v>0.48599999999999999</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182</v>
      </c>
      <c r="G2238">
        <f>'4M'!$X$40</f>
        <v>1.9490000000000001</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182</v>
      </c>
      <c r="G2239">
        <f>'4M'!$Y$40</f>
        <v>3.448</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182</v>
      </c>
      <c r="G2240">
        <f>'4M'!$Z$40</f>
        <v>5.1950000000000003</v>
      </c>
    </row>
    <row r="2241" spans="1:7">
      <c r="A2241" t="s">
        <v>643</v>
      </c>
      <c r="C2241" t="str">
        <f>'4M'!$BH$41</f>
        <v>B0317NRC_F</v>
      </c>
      <c r="D2241" t="str">
        <f>_xlfn.CONCAT('4M'!$B$9, "-", '4M'!$B$41, "-", '4M'!$F$7, "-", '4M'!$F$6, "-", '4M'!$F$5)</f>
        <v>EA/NRW environmental programme (WINEP/NEP)-Nitrogen removal-Foul-Wastewater network+ -Expenditure in report year</v>
      </c>
      <c r="F2241" t="s">
        <v>7182</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182</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182</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182</v>
      </c>
      <c r="G2244">
        <f>'4M'!$I$41</f>
        <v>0.24</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182</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182</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182</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182</v>
      </c>
      <c r="G2248">
        <f>'4M'!$M$41</f>
        <v>0</v>
      </c>
    </row>
    <row r="2249" spans="1:7">
      <c r="A2249" t="s">
        <v>643</v>
      </c>
      <c r="C2249" t="str">
        <f>'4M'!$BP$41</f>
        <v>B0317NRC_TOT</v>
      </c>
      <c r="D2249" t="str">
        <f>_xlfn.CONCAT('4M'!$B$9, "-", '4M'!$B$41, "-", '4M'!$N$6, "-", '4M'!$N$6, "-", '4M'!$F$5)</f>
        <v>EA/NRW environmental programme (WINEP/NEP)-Nitrogen removal-Total-Total-Expenditure in report year</v>
      </c>
      <c r="F2249" t="s">
        <v>7182</v>
      </c>
      <c r="G2249">
        <f>'4M'!$N$41</f>
        <v>0.24</v>
      </c>
    </row>
    <row r="2250" spans="1:7">
      <c r="A2250" t="s">
        <v>643</v>
      </c>
      <c r="C2250" t="str">
        <f>'4M'!$BH$42</f>
        <v>B0318NRO_F</v>
      </c>
      <c r="D2250" t="str">
        <f>_xlfn.CONCAT('4M'!$B$9, "-", '4M'!$B$42, "-", '4M'!$F$7, "-", '4M'!$F$6, "-", '4M'!$F$5)</f>
        <v>EA/NRW environmental programme (WINEP/NEP)-Nitrogen removal-Foul-Wastewater network+ -Expenditure in report year</v>
      </c>
      <c r="F2250" t="s">
        <v>7182</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182</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182</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182</v>
      </c>
      <c r="G2253">
        <f>'4M'!$I$42</f>
        <v>0.69199999999999995</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182</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182</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182</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182</v>
      </c>
      <c r="G2257">
        <f>'4M'!$M$42</f>
        <v>0</v>
      </c>
    </row>
    <row r="2258" spans="1:7">
      <c r="A2258" t="s">
        <v>643</v>
      </c>
      <c r="C2258" t="str">
        <f>'4M'!$BP$42</f>
        <v>B0318NRO_TOT</v>
      </c>
      <c r="D2258" t="str">
        <f>_xlfn.CONCAT('4M'!$B$9, "-", '4M'!$B$42, "-", '4M'!$N$6, "-", '4M'!$N$6, "-", '4M'!$F$5)</f>
        <v>EA/NRW environmental programme (WINEP/NEP)-Nitrogen removal-Total-Total-Expenditure in report year</v>
      </c>
      <c r="F2258" t="s">
        <v>7182</v>
      </c>
      <c r="G2258">
        <f>'4M'!$N$42</f>
        <v>0.69199999999999995</v>
      </c>
    </row>
    <row r="2259" spans="1:7">
      <c r="A2259" t="s">
        <v>643</v>
      </c>
      <c r="C2259" t="str">
        <f>'4M'!$BH$43</f>
        <v>B0319NRT_F</v>
      </c>
      <c r="D2259" t="str">
        <f>_xlfn.CONCAT('4M'!$B$9, "-", '4M'!$B$43, "-", '4M'!$F$7, "-", '4M'!$F$6, "-", '4M'!$F$5)</f>
        <v>EA/NRW environmental programme (WINEP/NEP)-Nitrogen removal-Foul-Wastewater network+ -Expenditure in report year</v>
      </c>
      <c r="F2259" t="s">
        <v>7182</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182</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182</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182</v>
      </c>
      <c r="G2262">
        <f>'4M'!$I$43</f>
        <v>0.93199999999999994</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182</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182</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182</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182</v>
      </c>
      <c r="G2266">
        <f>'4M'!$M$43</f>
        <v>0</v>
      </c>
    </row>
    <row r="2267" spans="1:7">
      <c r="A2267" t="s">
        <v>643</v>
      </c>
      <c r="C2267" t="str">
        <f>'4M'!$BP$43</f>
        <v>B0319NRT_TOT</v>
      </c>
      <c r="D2267" t="str">
        <f>_xlfn.CONCAT('4M'!$B$9, "-", '4M'!$B$43, "-", '4M'!$N$6, "-", '4M'!$N$6, "-", '4M'!$F$5)</f>
        <v>EA/NRW environmental programme (WINEP/NEP)-Nitrogen removal-Total-Total-Expenditure in report year</v>
      </c>
      <c r="F2267" t="s">
        <v>7182</v>
      </c>
      <c r="G2267">
        <f>'4M'!$N$43</f>
        <v>0.93199999999999994</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182</v>
      </c>
      <c r="G2268">
        <f>'4M'!$X$43</f>
        <v>9.4480000000000004</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182</v>
      </c>
      <c r="G2269">
        <f>'4M'!$Y$43</f>
        <v>5.2039999999999997</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182</v>
      </c>
      <c r="G2270">
        <f>'4M'!$Z$43</f>
        <v>7.8410000000000002</v>
      </c>
    </row>
    <row r="2271" spans="1:7">
      <c r="A2271" t="s">
        <v>643</v>
      </c>
      <c r="C2271" t="str">
        <f>'4M'!$BH$44</f>
        <v>B0320PRC_F</v>
      </c>
      <c r="D2271" t="str">
        <f>_xlfn.CONCAT('4M'!$B$9, "-", '4M'!$B$44, "-", '4M'!$F$7, "-", '4M'!$F$6, "-", '4M'!$F$5)</f>
        <v>EA/NRW environmental programme (WINEP/NEP)-Phosphorus removal-Foul-Wastewater network+ -Expenditure in report year</v>
      </c>
      <c r="F2271" t="s">
        <v>7182</v>
      </c>
      <c r="G2271">
        <f>'4M'!$F$44</f>
        <v>0.114</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182</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182</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182</v>
      </c>
      <c r="G2274">
        <f>'4M'!$I$44</f>
        <v>29.751000000000001</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182</v>
      </c>
      <c r="G2275">
        <f>'4M'!$J$44</f>
        <v>0.20699999999999999</v>
      </c>
    </row>
    <row r="2276" spans="1:7">
      <c r="A2276" t="s">
        <v>643</v>
      </c>
      <c r="C2276" t="str">
        <f>'4M'!$BM$44</f>
        <v>B0320PRC_STP</v>
      </c>
      <c r="D2276" t="str">
        <f>_xlfn.CONCAT('4M'!$B$9, "-", '4M'!$B$44, "-", '4M'!$K$7, "-", '4M'!$K$6, "-", '4M'!$F$5)</f>
        <v>EA/NRW environmental programme (WINEP/NEP)-Phosphorus removal-Sludge transport-Bioresources-Expenditure in report year</v>
      </c>
      <c r="F2276" t="s">
        <v>7182</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182</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182</v>
      </c>
      <c r="G2278">
        <f>'4M'!$M$44</f>
        <v>0</v>
      </c>
    </row>
    <row r="2279" spans="1:7">
      <c r="A2279" t="s">
        <v>643</v>
      </c>
      <c r="C2279" t="str">
        <f>'4M'!$BP$44</f>
        <v>B0320PRC_TOT</v>
      </c>
      <c r="D2279" t="str">
        <f>_xlfn.CONCAT('4M'!$B$9, "-", '4M'!$B$44, "-", '4M'!$N$6, "-", '4M'!$N$6, "-", '4M'!$F$5)</f>
        <v>EA/NRW environmental programme (WINEP/NEP)-Phosphorus removal-Total-Total-Expenditure in report year</v>
      </c>
      <c r="F2279" t="s">
        <v>7182</v>
      </c>
      <c r="G2279">
        <f>'4M'!$N$44</f>
        <v>30.072000000000003</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182</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182</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182</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182</v>
      </c>
      <c r="G2283">
        <f>'4M'!$R$44</f>
        <v>16.108000000000001</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182</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182</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182</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182</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182</v>
      </c>
      <c r="G2288">
        <f>'4M'!$W$44</f>
        <v>16.108000000000001</v>
      </c>
    </row>
    <row r="2289" spans="1:7">
      <c r="A2289" t="s">
        <v>643</v>
      </c>
      <c r="C2289" t="str">
        <f>'4M'!$BH$45</f>
        <v>B0321PRO_F</v>
      </c>
      <c r="D2289" t="str">
        <f>_xlfn.CONCAT('4M'!$B$9, "-", '4M'!$B$45, "-", '4M'!$F$7, "-", '4M'!$F$6, "-", '4M'!$F$5)</f>
        <v>EA/NRW environmental programme (WINEP/NEP)-Phosphorus removal-Foul-Wastewater network+ -Expenditure in report year</v>
      </c>
      <c r="F2289" t="s">
        <v>7182</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182</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182</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182</v>
      </c>
      <c r="G2292">
        <f>'4M'!$I$45</f>
        <v>1.9419999999999999</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182</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182</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182</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182</v>
      </c>
      <c r="G2296">
        <f>'4M'!$M$45</f>
        <v>0</v>
      </c>
    </row>
    <row r="2297" spans="1:7">
      <c r="A2297" t="s">
        <v>643</v>
      </c>
      <c r="C2297" t="str">
        <f>'4M'!$BP$45</f>
        <v>B0321PRO_TOT</v>
      </c>
      <c r="D2297" t="str">
        <f>_xlfn.CONCAT('4M'!$B$9, "-", '4M'!$B$45, "-", '4M'!$N$6, "-", '4M'!$N$6, "-", '4M'!$F$5)</f>
        <v>EA/NRW environmental programme (WINEP/NEP)-Phosphorus removal-Total-Total-Expenditure in report year</v>
      </c>
      <c r="F2297" t="s">
        <v>7182</v>
      </c>
      <c r="G2297">
        <f>'4M'!$N$45</f>
        <v>1.9419999999999999</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182</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182</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182</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182</v>
      </c>
      <c r="G2301">
        <f>'4M'!$R$45</f>
        <v>1.3480000000000001</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182</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182</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182</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182</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182</v>
      </c>
      <c r="G2306">
        <f>'4M'!$W$45</f>
        <v>1.3480000000000001</v>
      </c>
    </row>
    <row r="2307" spans="1:7">
      <c r="A2307" t="s">
        <v>643</v>
      </c>
      <c r="C2307" t="str">
        <f>'4M'!$BH$46</f>
        <v>B0322PRT_F</v>
      </c>
      <c r="D2307" t="str">
        <f>_xlfn.CONCAT('4M'!$B$9, "-", '4M'!$B$46, "-", '4M'!$F$7, "-", '4M'!$F$6, "-", '4M'!$F$5)</f>
        <v>EA/NRW environmental programme (WINEP/NEP)-Phosphorus removal-Foul-Wastewater network+ -Expenditure in report year</v>
      </c>
      <c r="F2307" t="s">
        <v>7182</v>
      </c>
      <c r="G2307">
        <f>'4M'!$F$46</f>
        <v>0.114</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182</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182</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182</v>
      </c>
      <c r="G2310">
        <f>'4M'!$I$46</f>
        <v>31.693000000000001</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182</v>
      </c>
      <c r="G2311">
        <f>'4M'!$J$46</f>
        <v>0.20699999999999999</v>
      </c>
    </row>
    <row r="2312" spans="1:7">
      <c r="A2312" t="s">
        <v>643</v>
      </c>
      <c r="C2312" t="str">
        <f>'4M'!$BM$46</f>
        <v>B0322PRT_STP</v>
      </c>
      <c r="D2312" t="str">
        <f>_xlfn.CONCAT('4M'!$B$9, "-", '4M'!$B$46, "-", '4M'!$K$7, "-", '4M'!$K$6, "-", '4M'!$F$5)</f>
        <v>EA/NRW environmental programme (WINEP/NEP)-Phosphorus removal-Sludge transport-Bioresources-Expenditure in report year</v>
      </c>
      <c r="F2312" t="s">
        <v>7182</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182</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182</v>
      </c>
      <c r="G2314">
        <f>'4M'!$M$46</f>
        <v>0</v>
      </c>
    </row>
    <row r="2315" spans="1:7">
      <c r="A2315" t="s">
        <v>643</v>
      </c>
      <c r="C2315" t="str">
        <f>'4M'!$BP$46</f>
        <v>B0322PRT_TOT</v>
      </c>
      <c r="D2315" t="str">
        <f>_xlfn.CONCAT('4M'!$B$9, "-", '4M'!$B$46, "-", '4M'!$N$6, "-", '4M'!$N$6, "-", '4M'!$F$5)</f>
        <v>EA/NRW environmental programme (WINEP/NEP)-Phosphorus removal-Total-Total-Expenditure in report year</v>
      </c>
      <c r="F2315" t="s">
        <v>7182</v>
      </c>
      <c r="G2315">
        <f>'4M'!$N$46</f>
        <v>32.014000000000003</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182</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182</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182</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182</v>
      </c>
      <c r="G2319">
        <f>'4M'!$R$46</f>
        <v>17.456</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182</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182</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182</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182</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182</v>
      </c>
      <c r="G2324">
        <f>'4M'!$W$46</f>
        <v>17.456</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182</v>
      </c>
      <c r="G2325">
        <f>'4M'!$X$46</f>
        <v>83.725999999999999</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182</v>
      </c>
      <c r="G2326">
        <f>'4M'!$Y$46</f>
        <v>128.066</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182</v>
      </c>
      <c r="G2327">
        <f>'4M'!$Z$46</f>
        <v>192.946</v>
      </c>
    </row>
    <row r="2328" spans="1:7">
      <c r="A2328" t="s">
        <v>643</v>
      </c>
      <c r="C2328" t="str">
        <f>'4M'!$BH$47</f>
        <v>B0323RSC_F</v>
      </c>
      <c r="D2328" t="str">
        <f>_xlfn.CONCAT('4M'!$B$9, "-", '4M'!$B$47, "-", '4M'!$F$7, "-", '4M'!$F$6, "-", '4M'!$F$5)</f>
        <v>EA/NRW environmental programme (WINEP/NEP)-Reduction of sanitary parameters-Foul-Wastewater network+ -Expenditure in report year</v>
      </c>
      <c r="F2328" t="s">
        <v>7182</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182</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182</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182</v>
      </c>
      <c r="G2331">
        <f>'4M'!$I$47</f>
        <v>7.6539999999999999</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182</v>
      </c>
      <c r="G2332">
        <f>'4M'!$J$47</f>
        <v>1.175</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182</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182</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182</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182</v>
      </c>
      <c r="G2336">
        <f>'4M'!$N$47</f>
        <v>8.8290000000000006</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182</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182</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182</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182</v>
      </c>
      <c r="G2340">
        <f>'4M'!$R$47</f>
        <v>1.996</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182</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182</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182</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182</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182</v>
      </c>
      <c r="G2345">
        <f>'4M'!$W$47</f>
        <v>1.996</v>
      </c>
    </row>
    <row r="2346" spans="1:7">
      <c r="A2346" t="s">
        <v>643</v>
      </c>
      <c r="C2346" t="str">
        <f>'4M'!$BH$48</f>
        <v>B0324RSO_F</v>
      </c>
      <c r="D2346" t="str">
        <f>_xlfn.CONCAT('4M'!$B$9, "-", '4M'!$B$48, "-", '4M'!$F$7, "-", '4M'!$F$6, "-", '4M'!$F$5)</f>
        <v>EA/NRW environmental programme (WINEP/NEP)-Reduction of sanitary parameters-Foul-Wastewater network+ -Expenditure in report year</v>
      </c>
      <c r="F2346" t="s">
        <v>7182</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182</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182</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182</v>
      </c>
      <c r="G2349">
        <f>'4M'!$I$48</f>
        <v>0.157</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182</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182</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182</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182</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182</v>
      </c>
      <c r="G2354">
        <f>'4M'!$N$48</f>
        <v>0.157</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182</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182</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182</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182</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182</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182</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182</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182</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182</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182</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182</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182</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182</v>
      </c>
      <c r="G2367">
        <f>'4M'!$I$49</f>
        <v>7.8109999999999999</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182</v>
      </c>
      <c r="G2368">
        <f>'4M'!$J$49</f>
        <v>1.175</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182</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182</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182</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182</v>
      </c>
      <c r="G2372">
        <f>'4M'!$N$49</f>
        <v>8.9860000000000007</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182</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182</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182</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182</v>
      </c>
      <c r="G2376">
        <f>'4M'!$R$49</f>
        <v>1.996</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182</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182</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182</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182</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182</v>
      </c>
      <c r="G2381">
        <f>'4M'!$W$49</f>
        <v>1.996</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182</v>
      </c>
      <c r="G2382">
        <f>'4M'!$X$49</f>
        <v>13.177</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182</v>
      </c>
      <c r="G2383">
        <f>'4M'!$Y$49</f>
        <v>23.353999999999999</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182</v>
      </c>
      <c r="G2384">
        <f>'4M'!$Z$49</f>
        <v>35.185000000000002</v>
      </c>
    </row>
    <row r="2385" spans="1:7">
      <c r="A2385" t="s">
        <v>643</v>
      </c>
      <c r="C2385" t="str">
        <f>'4M'!$BH$50</f>
        <v>B0326UVC_F</v>
      </c>
      <c r="D2385" t="str">
        <f>_xlfn.CONCAT('4M'!$B$9, "-", '4M'!$B$50, "-", '4M'!$F$7, "-", '4M'!$F$6, "-", '4M'!$F$5)</f>
        <v>EA/NRW environmental programme (WINEP/NEP)-UV disinfection (or similar)-Foul-Wastewater network+ -Expenditure in report year</v>
      </c>
      <c r="F2385" t="s">
        <v>7182</v>
      </c>
      <c r="G2385">
        <f>'4M'!$F$50</f>
        <v>0</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182</v>
      </c>
      <c r="G2386">
        <f>'4M'!$G$50</f>
        <v>0</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182</v>
      </c>
      <c r="G2387">
        <f>'4M'!$H$50</f>
        <v>0</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182</v>
      </c>
      <c r="G2388">
        <f>'4M'!$I$50</f>
        <v>0.11700000000000001</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182</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182</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182</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182</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182</v>
      </c>
      <c r="G2393">
        <f>'4M'!$N$50</f>
        <v>0.11700000000000001</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182</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182</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182</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182</v>
      </c>
      <c r="G2397">
        <f>'4M'!$R$50</f>
        <v>0</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182</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182</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182</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182</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182</v>
      </c>
      <c r="G2402">
        <f>'4M'!$W$50</f>
        <v>0</v>
      </c>
    </row>
    <row r="2403" spans="1:7">
      <c r="A2403" t="s">
        <v>643</v>
      </c>
      <c r="C2403" t="str">
        <f>'4M'!$BH$51</f>
        <v>B0327UVO_F</v>
      </c>
      <c r="D2403" t="str">
        <f>_xlfn.CONCAT('4M'!$B$9, "-", '4M'!$B$51, "-", '4M'!$F$7, "-", '4M'!$F$6, "-", '4M'!$F$5)</f>
        <v>EA/NRW environmental programme (WINEP/NEP)-UV disinfection (or similar)-Foul-Wastewater network+ -Expenditure in report year</v>
      </c>
      <c r="F2403" t="s">
        <v>7182</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182</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182</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182</v>
      </c>
      <c r="G2406">
        <f>'4M'!$I$51</f>
        <v>0.48</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182</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182</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182</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182</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182</v>
      </c>
      <c r="G2411">
        <f>'4M'!$N$51</f>
        <v>0.48</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182</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182</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182</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182</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182</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182</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182</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182</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182</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182</v>
      </c>
      <c r="G2421">
        <f>'4M'!$F$52</f>
        <v>0</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182</v>
      </c>
      <c r="G2422">
        <f>'4M'!$G$52</f>
        <v>0</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182</v>
      </c>
      <c r="G2423">
        <f>'4M'!$H$52</f>
        <v>0</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182</v>
      </c>
      <c r="G2424">
        <f>'4M'!$I$52</f>
        <v>0.59699999999999998</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182</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182</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182</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182</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182</v>
      </c>
      <c r="G2429">
        <f>'4M'!$N$52</f>
        <v>0.59699999999999998</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182</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182</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182</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182</v>
      </c>
      <c r="G2433">
        <f>'4M'!$R$52</f>
        <v>0</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182</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182</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182</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182</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182</v>
      </c>
      <c r="G2438">
        <f>'4M'!$W$52</f>
        <v>0</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182</v>
      </c>
      <c r="G2439">
        <f>'4M'!$X$52</f>
        <v>15.957000000000001</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182</v>
      </c>
      <c r="G2440">
        <f>'4M'!$Y$52</f>
        <v>13.121</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182</v>
      </c>
      <c r="G2441">
        <f>'4M'!$Z$52</f>
        <v>19.768000000000001</v>
      </c>
    </row>
    <row r="2442" spans="1:7">
      <c r="A2442" t="s">
        <v>643</v>
      </c>
      <c r="C2442" t="str">
        <f>'4M'!$BH$53</f>
        <v>B0329INC_F</v>
      </c>
      <c r="D2442" t="str">
        <f>_xlfn.CONCAT('4M'!$B$9, "-", '4M'!$B$53, "-", '4M'!$F$7, "-", '4M'!$F$6, "-", '4M'!$F$5)</f>
        <v>EA/NRW environmental programme (WINEP/NEP)-Investigations-Foul-Wastewater network+ -Expenditure in report year</v>
      </c>
      <c r="F2442" t="s">
        <v>7182</v>
      </c>
      <c r="G2442">
        <f>'4M'!$F$53</f>
        <v>0.14299999999999999</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182</v>
      </c>
      <c r="G2443">
        <f>'4M'!$G$53</f>
        <v>0.44700000000000001</v>
      </c>
    </row>
    <row r="2444" spans="1:7">
      <c r="A2444" t="s">
        <v>643</v>
      </c>
      <c r="C2444" t="str">
        <f>'4M'!$BJ$53</f>
        <v>B0329INC_HD</v>
      </c>
      <c r="D2444" t="str">
        <f>_xlfn.CONCAT('4M'!$B$9, "-", '4M'!$B$53, "-", '4M'!$H$7, "-", '4M'!$F$6, "-", '4M'!$F$5)</f>
        <v>EA/NRW environmental programme (WINEP/NEP)-Investigations-Highway drainage-Wastewater network+ -Expenditure in report year</v>
      </c>
      <c r="F2444" t="s">
        <v>7182</v>
      </c>
      <c r="G2444">
        <f>'4M'!$H$53</f>
        <v>0</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182</v>
      </c>
      <c r="G2445">
        <f>'4M'!$I$53</f>
        <v>1.008</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182</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182</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182</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182</v>
      </c>
      <c r="G2449">
        <f>'4M'!$M$53</f>
        <v>0</v>
      </c>
    </row>
    <row r="2450" spans="1:7">
      <c r="A2450" t="s">
        <v>643</v>
      </c>
      <c r="C2450" t="str">
        <f>'4M'!$BP$53</f>
        <v>B0329INC_TOT</v>
      </c>
      <c r="D2450" t="str">
        <f>_xlfn.CONCAT('4M'!$B$9, "-", '4M'!$B$53, "-", '4M'!$N$6, "-", '4M'!$N$6, "-", '4M'!$F$5)</f>
        <v>EA/NRW environmental programme (WINEP/NEP)-Investigations-Total-Total-Expenditure in report year</v>
      </c>
      <c r="F2450" t="s">
        <v>7182</v>
      </c>
      <c r="G2450">
        <f>'4M'!$N$53</f>
        <v>1.5979999999999999</v>
      </c>
    </row>
    <row r="2451" spans="1:7">
      <c r="A2451" t="s">
        <v>643</v>
      </c>
      <c r="C2451" t="str">
        <f>'4M'!$BH$54</f>
        <v>B0330INO_F</v>
      </c>
      <c r="D2451" t="str">
        <f>_xlfn.CONCAT('4M'!$B$9, "-", '4M'!$B$54, "-", '4M'!$F$7, "-", '4M'!$F$6, "-", '4M'!$F$5)</f>
        <v>EA/NRW environmental programme (WINEP/NEP)-Investigations-Foul-Wastewater network+ -Expenditure in report year</v>
      </c>
      <c r="F2451" t="s">
        <v>7182</v>
      </c>
      <c r="G2451">
        <f>'4M'!$F$54</f>
        <v>0</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182</v>
      </c>
      <c r="G2452">
        <f>'4M'!$G$54</f>
        <v>0</v>
      </c>
    </row>
    <row r="2453" spans="1:7">
      <c r="A2453" t="s">
        <v>643</v>
      </c>
      <c r="C2453" t="str">
        <f>'4M'!$BJ$54</f>
        <v>B0330INO_HD</v>
      </c>
      <c r="D2453" t="str">
        <f>_xlfn.CONCAT('4M'!$B$9, "-", '4M'!$B$54, "-", '4M'!$H$7, "-", '4M'!$F$6, "-", '4M'!$F$5)</f>
        <v>EA/NRW environmental programme (WINEP/NEP)-Investigations-Highway drainage-Wastewater network+ -Expenditure in report year</v>
      </c>
      <c r="F2453" t="s">
        <v>7182</v>
      </c>
      <c r="G2453">
        <f>'4M'!$H$54</f>
        <v>0</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182</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182</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182</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182</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182</v>
      </c>
      <c r="G2458">
        <f>'4M'!$M$54</f>
        <v>0</v>
      </c>
    </row>
    <row r="2459" spans="1:7">
      <c r="A2459" t="s">
        <v>643</v>
      </c>
      <c r="C2459" t="str">
        <f>'4M'!$BP$54</f>
        <v>B0330INO_TOT</v>
      </c>
      <c r="D2459" t="str">
        <f>_xlfn.CONCAT('4M'!$B$9, "-", '4M'!$B$54, "-", '4M'!$N$6, "-", '4M'!$N$6, "-", '4M'!$F$5)</f>
        <v>EA/NRW environmental programme (WINEP/NEP)-Investigations-Total-Total-Expenditure in report year</v>
      </c>
      <c r="F2459" t="s">
        <v>7182</v>
      </c>
      <c r="G2459">
        <f>'4M'!$N$54</f>
        <v>0</v>
      </c>
    </row>
    <row r="2460" spans="1:7">
      <c r="A2460" t="s">
        <v>643</v>
      </c>
      <c r="C2460" t="str">
        <f>'4M'!$BH$55</f>
        <v>B0331INT_F</v>
      </c>
      <c r="D2460" t="str">
        <f>_xlfn.CONCAT('4M'!$B$9, "-", '4M'!$B$55, "-", '4M'!$F$7, "-", '4M'!$F$6, "-", '4M'!$F$5)</f>
        <v>EA/NRW environmental programme (WINEP/NEP)-Investigations-Foul-Wastewater network+ -Expenditure in report year</v>
      </c>
      <c r="F2460" t="s">
        <v>7182</v>
      </c>
      <c r="G2460">
        <f>'4M'!$F$55</f>
        <v>0.14299999999999999</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182</v>
      </c>
      <c r="G2461">
        <f>'4M'!$G$55</f>
        <v>0.44700000000000001</v>
      </c>
    </row>
    <row r="2462" spans="1:7">
      <c r="A2462" t="s">
        <v>643</v>
      </c>
      <c r="C2462" t="str">
        <f>'4M'!$BJ$55</f>
        <v>B0331INT_HD</v>
      </c>
      <c r="D2462" t="str">
        <f>_xlfn.CONCAT('4M'!$B$9, "-", '4M'!$B$55, "-", '4M'!$H$7, "-", '4M'!$F$6, "-", '4M'!$F$5)</f>
        <v>EA/NRW environmental programme (WINEP/NEP)-Investigations-Highway drainage-Wastewater network+ -Expenditure in report year</v>
      </c>
      <c r="F2462" t="s">
        <v>7182</v>
      </c>
      <c r="G2462">
        <f>'4M'!$H$55</f>
        <v>0</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182</v>
      </c>
      <c r="G2463">
        <f>'4M'!$I$55</f>
        <v>1.008</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182</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182</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182</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182</v>
      </c>
      <c r="G2467">
        <f>'4M'!$M$55</f>
        <v>0</v>
      </c>
    </row>
    <row r="2468" spans="1:7">
      <c r="A2468" t="s">
        <v>643</v>
      </c>
      <c r="C2468" t="str">
        <f>'4M'!$BP$55</f>
        <v>B0331INT_TOT</v>
      </c>
      <c r="D2468" t="str">
        <f>_xlfn.CONCAT('4M'!$B$9, "-", '4M'!$B$55, "-", '4M'!$N$6, "-", '4M'!$N$6, "-", '4M'!$F$5)</f>
        <v>EA/NRW environmental programme (WINEP/NEP)-Investigations-Total-Total-Expenditure in report year</v>
      </c>
      <c r="F2468" t="s">
        <v>7182</v>
      </c>
      <c r="G2468">
        <f>'4M'!$N$55</f>
        <v>1.5979999999999999</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182</v>
      </c>
      <c r="G2469">
        <f>'4M'!$X$55</f>
        <v>6.4219999999999997</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182</v>
      </c>
      <c r="G2470">
        <f>'4M'!$Y$55</f>
        <v>12.904</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182</v>
      </c>
      <c r="G2471">
        <f>'4M'!$Z$55</f>
        <v>19.442</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182</v>
      </c>
      <c r="G2472">
        <f>'4M'!$F$56</f>
        <v>3.4790000000000001</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182</v>
      </c>
      <c r="G2473">
        <f>'4M'!$G$56</f>
        <v>1.472</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182</v>
      </c>
      <c r="G2474">
        <f>'4M'!$H$56</f>
        <v>0</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182</v>
      </c>
      <c r="G2475">
        <f>'4M'!$I$56</f>
        <v>61.903000000000006</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182</v>
      </c>
      <c r="G2476">
        <f>'4M'!$J$56</f>
        <v>1.4430000000000001</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182</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182</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182</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182</v>
      </c>
      <c r="G2480">
        <f>'4M'!$N$56</f>
        <v>68.297000000000011</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182</v>
      </c>
      <c r="G2481">
        <f>'4M'!$X$56</f>
        <v>176.49399999999997</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182</v>
      </c>
      <c r="G2482">
        <f>'4M'!$Y$56</f>
        <v>300.93799999999993</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182</v>
      </c>
      <c r="G2483">
        <f>'4M'!$Z$56</f>
        <v>453.39800000000002</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182</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182</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182</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182</v>
      </c>
      <c r="G2487">
        <f>'4M'!$I$59</f>
        <v>9.9879999999999995</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182</v>
      </c>
      <c r="G2488">
        <f>'4M'!$J$59</f>
        <v>0.28799999999999998</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182</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182</v>
      </c>
      <c r="G2490">
        <f>'4M'!$L$59</f>
        <v>-6.8000000000000005E-2</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182</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182</v>
      </c>
      <c r="G2492">
        <f>'4M'!$N$59</f>
        <v>10.208</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182</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182</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182</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182</v>
      </c>
      <c r="G2496">
        <f>'4M'!$R$59</f>
        <v>2.9969999999999999</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182</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182</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182</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182</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182</v>
      </c>
      <c r="G2501">
        <f>'4M'!$W$59</f>
        <v>2.9969999999999999</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182</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182</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182</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182</v>
      </c>
      <c r="G2505">
        <f>'4M'!$I$60</f>
        <v>0.185</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182</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182</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182</v>
      </c>
      <c r="G2508">
        <f>'4M'!$L$60</f>
        <v>0.30599999999999999</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182</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182</v>
      </c>
      <c r="G2510">
        <f>'4M'!$N$60</f>
        <v>0.49099999999999999</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182</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182</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182</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182</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182</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182</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182</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182</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182</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182</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182</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182</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182</v>
      </c>
      <c r="G2523">
        <f>'4M'!$I$61</f>
        <v>10.173</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182</v>
      </c>
      <c r="G2524">
        <f>'4M'!$J$61</f>
        <v>0.28799999999999998</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182</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182</v>
      </c>
      <c r="G2526">
        <f>'4M'!$L$61</f>
        <v>0.23799999999999999</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182</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182</v>
      </c>
      <c r="G2528">
        <f>'4M'!$N$61</f>
        <v>10.699</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182</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182</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182</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182</v>
      </c>
      <c r="G2532">
        <f>'4M'!$R$61</f>
        <v>2.9969999999999999</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182</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182</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182</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182</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182</v>
      </c>
      <c r="G2537">
        <f>'4M'!$W$61</f>
        <v>2.9969999999999999</v>
      </c>
    </row>
    <row r="2538" spans="1:7">
      <c r="A2538" t="s">
        <v>643</v>
      </c>
      <c r="C2538" t="str">
        <f>'4M'!$BH$62</f>
        <v>B0336RFC_F</v>
      </c>
      <c r="D2538" t="str">
        <f>_xlfn.CONCAT('4M'!$B$58, "-", '4M'!$B$62, "-", '4M'!$F$7, "-", '4M'!$F$6, "-", '4M'!$F$5)</f>
        <v>Other enhancement-Reduce flooding risk for properties-Foul-Wastewater network+ -Expenditure in report year</v>
      </c>
      <c r="F2538" t="s">
        <v>7182</v>
      </c>
      <c r="G2538">
        <f>'4M'!$F$62</f>
        <v>3.4430000000000001</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182</v>
      </c>
      <c r="G2539">
        <f>'4M'!$G$62</f>
        <v>0.85399999999999998</v>
      </c>
    </row>
    <row r="2540" spans="1:7">
      <c r="A2540" t="s">
        <v>643</v>
      </c>
      <c r="C2540" t="str">
        <f>'4M'!$BJ$62</f>
        <v>B0336RFC_HD</v>
      </c>
      <c r="D2540" t="str">
        <f>_xlfn.CONCAT('4M'!$B$58, "-", '4M'!$B$62, "-", '4M'!$H$7, "-", '4M'!$F$6, "-", '4M'!$F$5)</f>
        <v>Other enhancement-Reduce flooding risk for properties-Highway drainage-Wastewater network+ -Expenditure in report year</v>
      </c>
      <c r="F2540" t="s">
        <v>7182</v>
      </c>
      <c r="G2540">
        <f>'4M'!$H$62</f>
        <v>0</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182</v>
      </c>
      <c r="G2541">
        <f>'4M'!$I$62</f>
        <v>4.0000000000000001E-3</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182</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182</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182</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182</v>
      </c>
      <c r="G2545">
        <f>'4M'!$M$62</f>
        <v>0</v>
      </c>
    </row>
    <row r="2546" spans="1:7">
      <c r="A2546" t="s">
        <v>643</v>
      </c>
      <c r="C2546" t="str">
        <f>'4M'!$BP$62</f>
        <v>B0336RFC_TOT</v>
      </c>
      <c r="D2546" t="str">
        <f>_xlfn.CONCAT('4M'!$B$58, "-", '4M'!$B$62, "-", '4M'!$N$6, "-", '4M'!$N$6, "-", '4M'!$F$5)</f>
        <v>Other enhancement-Reduce flooding risk for properties-Total-Total-Expenditure in report year</v>
      </c>
      <c r="F2546" t="s">
        <v>7182</v>
      </c>
      <c r="G2546">
        <f>'4M'!$N$62</f>
        <v>4.3009999999999993</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182</v>
      </c>
      <c r="G2547">
        <f>'4M'!$O$62</f>
        <v>4.1779999999999999</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182</v>
      </c>
      <c r="G2548">
        <f>'4M'!$P$62</f>
        <v>0.98099999999999998</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182</v>
      </c>
      <c r="G2549">
        <f>'4M'!$Q$62</f>
        <v>0</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182</v>
      </c>
      <c r="G2550">
        <f>'4M'!$R$62</f>
        <v>0.215</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182</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182</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182</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182</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182</v>
      </c>
      <c r="G2555">
        <f>'4M'!$W$62</f>
        <v>5.3739999999999997</v>
      </c>
    </row>
    <row r="2556" spans="1:7">
      <c r="A2556" t="s">
        <v>643</v>
      </c>
      <c r="C2556" t="str">
        <f>'4M'!$BH$63</f>
        <v>B0337RFO_F</v>
      </c>
      <c r="D2556" t="str">
        <f>_xlfn.CONCAT('4M'!$B$58, "-", '4M'!$B$63, "-", '4M'!$F$7, "-", '4M'!$F$6, "-", '4M'!$F$5)</f>
        <v>Other enhancement-Reduce flooding risk for properties-Foul-Wastewater network+ -Expenditure in report year</v>
      </c>
      <c r="F2556" t="s">
        <v>7182</v>
      </c>
      <c r="G2556">
        <f>'4M'!$F$63</f>
        <v>1.4430000000000001</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182</v>
      </c>
      <c r="G2557">
        <f>'4M'!$G$63</f>
        <v>4.0000000000000001E-3</v>
      </c>
    </row>
    <row r="2558" spans="1:7">
      <c r="A2558" t="s">
        <v>643</v>
      </c>
      <c r="C2558" t="str">
        <f>'4M'!$BJ$63</f>
        <v>B0337RFO_HD</v>
      </c>
      <c r="D2558" t="str">
        <f>_xlfn.CONCAT('4M'!$B$58, "-", '4M'!$B$63, "-", '4M'!$H$7, "-", '4M'!$F$6, "-", '4M'!$F$5)</f>
        <v>Other enhancement-Reduce flooding risk for properties-Highway drainage-Wastewater network+ -Expenditure in report year</v>
      </c>
      <c r="F2558" t="s">
        <v>7182</v>
      </c>
      <c r="G2558">
        <f>'4M'!$H$63</f>
        <v>0</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182</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182</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182</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182</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182</v>
      </c>
      <c r="G2563">
        <f>'4M'!$M$63</f>
        <v>0</v>
      </c>
    </row>
    <row r="2564" spans="1:7">
      <c r="A2564" t="s">
        <v>643</v>
      </c>
      <c r="C2564" t="str">
        <f>'4M'!$BP$63</f>
        <v>B0337RFO_TOT</v>
      </c>
      <c r="D2564" t="str">
        <f>_xlfn.CONCAT('4M'!$B$58, "-", '4M'!$B$63, "-", '4M'!$N$6, "-", '4M'!$N$6, "-", '4M'!$F$5)</f>
        <v>Other enhancement-Reduce flooding risk for properties-Total-Total-Expenditure in report year</v>
      </c>
      <c r="F2564" t="s">
        <v>7182</v>
      </c>
      <c r="G2564">
        <f>'4M'!$N$63</f>
        <v>1.4470000000000001</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182</v>
      </c>
      <c r="G2565">
        <f>'4M'!$O$63</f>
        <v>1.4419999999999999</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182</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182</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182</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182</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182</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182</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182</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182</v>
      </c>
      <c r="G2573">
        <f>'4M'!$W$63</f>
        <v>1.4419999999999999</v>
      </c>
    </row>
    <row r="2574" spans="1:7">
      <c r="A2574" t="s">
        <v>643</v>
      </c>
      <c r="C2574" t="str">
        <f>'4M'!$BH$64</f>
        <v>B0338RFT_F</v>
      </c>
      <c r="D2574" t="str">
        <f>_xlfn.CONCAT('4M'!$B$58, "-", '4M'!$B$64, "-", '4M'!$F$7, "-", '4M'!$F$6, "-", '4M'!$F$5)</f>
        <v>Other enhancement-Reduce flooding risk for properties-Foul-Wastewater network+ -Expenditure in report year</v>
      </c>
      <c r="F2574" t="s">
        <v>7182</v>
      </c>
      <c r="G2574">
        <f>'4M'!$F$64</f>
        <v>4.8860000000000001</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182</v>
      </c>
      <c r="G2575">
        <f>'4M'!$G$64</f>
        <v>0.85799999999999998</v>
      </c>
    </row>
    <row r="2576" spans="1:7">
      <c r="A2576" t="s">
        <v>643</v>
      </c>
      <c r="C2576" t="str">
        <f>'4M'!$BJ$64</f>
        <v>B0338RFT_HD</v>
      </c>
      <c r="D2576" t="str">
        <f>_xlfn.CONCAT('4M'!$B$58, "-", '4M'!$B$64, "-", '4M'!$H$7, "-", '4M'!$F$6, "-", '4M'!$F$5)</f>
        <v>Other enhancement-Reduce flooding risk for properties-Highway drainage-Wastewater network+ -Expenditure in report year</v>
      </c>
      <c r="F2576" t="s">
        <v>7182</v>
      </c>
      <c r="G2576">
        <f>'4M'!$H$64</f>
        <v>0</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182</v>
      </c>
      <c r="G2577">
        <f>'4M'!$I$64</f>
        <v>4.0000000000000001E-3</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182</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182</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182</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182</v>
      </c>
      <c r="G2581">
        <f>'4M'!$M$64</f>
        <v>0</v>
      </c>
    </row>
    <row r="2582" spans="1:7">
      <c r="A2582" t="s">
        <v>643</v>
      </c>
      <c r="C2582" t="str">
        <f>'4M'!$BP$64</f>
        <v>B0338RFT_TOT</v>
      </c>
      <c r="D2582" t="str">
        <f>_xlfn.CONCAT('4M'!$B$58, "-", '4M'!$B$64, "-", '4M'!$N$6, "-", '4M'!$N$6, "-", '4M'!$F$5)</f>
        <v>Other enhancement-Reduce flooding risk for properties-Total-Total-Expenditure in report year</v>
      </c>
      <c r="F2582" t="s">
        <v>7182</v>
      </c>
      <c r="G2582">
        <f>'4M'!$N$64</f>
        <v>5.7479999999999993</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182</v>
      </c>
      <c r="G2583">
        <f>'4M'!$O$64</f>
        <v>5.62</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182</v>
      </c>
      <c r="G2584">
        <f>'4M'!$P$64</f>
        <v>0.98099999999999998</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182</v>
      </c>
      <c r="G2585">
        <f>'4M'!$Q$64</f>
        <v>0</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182</v>
      </c>
      <c r="G2586">
        <f>'4M'!$R$64</f>
        <v>0.215</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182</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182</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182</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182</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182</v>
      </c>
      <c r="G2591">
        <f>'4M'!$W$64</f>
        <v>6.8159999999999998</v>
      </c>
    </row>
    <row r="2592" spans="1:7">
      <c r="A2592" t="s">
        <v>643</v>
      </c>
      <c r="C2592" t="str">
        <f>'4M'!$BH$65</f>
        <v>B0339FTC_F</v>
      </c>
      <c r="D2592" t="str">
        <f>_xlfn.CONCAT('4M'!$B$58, "-", '4M'!$B$65, "-", '4M'!$F$7, "-", '4M'!$F$6, "-", '4M'!$F$5)</f>
        <v>Other enhancement-First time sewerage-Foul-Wastewater network+ -Expenditure in report year</v>
      </c>
      <c r="F2592" t="s">
        <v>7182</v>
      </c>
      <c r="G2592">
        <f>'4M'!$F$65</f>
        <v>1.5920000000000001</v>
      </c>
    </row>
    <row r="2593" spans="1:7">
      <c r="A2593" t="s">
        <v>643</v>
      </c>
      <c r="C2593" t="str">
        <f>'4M'!$BI$65</f>
        <v>B0339FTC_SWD</v>
      </c>
      <c r="D2593" t="str">
        <f>_xlfn.CONCAT('4M'!$B$58, "-", '4M'!$B$65, "-", '4M'!$G$7, "-", '4M'!$F$6, "-", '4M'!$F$5)</f>
        <v>Other enhancement-First time sewerage-Surface water drainage-Wastewater network+ -Expenditure in report year</v>
      </c>
      <c r="F2593" t="s">
        <v>7182</v>
      </c>
      <c r="G2593">
        <f>'4M'!$G$65</f>
        <v>0</v>
      </c>
    </row>
    <row r="2594" spans="1:7">
      <c r="A2594" t="s">
        <v>643</v>
      </c>
      <c r="C2594" t="str">
        <f>'4M'!$BJ$65</f>
        <v>B0339FTC_HD</v>
      </c>
      <c r="D2594" t="str">
        <f>_xlfn.CONCAT('4M'!$B$58, "-", '4M'!$B$65, "-", '4M'!$H$7, "-", '4M'!$F$6, "-", '4M'!$F$5)</f>
        <v>Other enhancement-First time sewerage-Highway drainage-Wastewater network+ -Expenditure in report year</v>
      </c>
      <c r="F2594" t="s">
        <v>7182</v>
      </c>
      <c r="G2594">
        <f>'4M'!$H$65</f>
        <v>0</v>
      </c>
    </row>
    <row r="2595" spans="1:7">
      <c r="A2595" t="s">
        <v>643</v>
      </c>
      <c r="C2595" t="str">
        <f>'4M'!$BK$65</f>
        <v>B0339FTC_STD</v>
      </c>
      <c r="D2595" t="str">
        <f>_xlfn.CONCAT('4M'!$B$58, "-", '4M'!$B$65, "-", '4M'!$I$7, "-", '4M'!$F$6, "-", '4M'!$F$5)</f>
        <v>Other enhancement-First time sewerage-Sewage treatment and disposal-Wastewater network+ -Expenditure in report year</v>
      </c>
      <c r="F2595" t="s">
        <v>7182</v>
      </c>
      <c r="G2595">
        <f>'4M'!$I$65</f>
        <v>0</v>
      </c>
    </row>
    <row r="2596" spans="1:7">
      <c r="A2596" t="s">
        <v>643</v>
      </c>
      <c r="C2596" t="str">
        <f>'4M'!$BL$65</f>
        <v>B0339FTC_SLT</v>
      </c>
      <c r="D2596" t="str">
        <f>_xlfn.CONCAT('4M'!$B$58, "-", '4M'!$B$65, "-", '4M'!$J$7, "-", '4M'!$F$6, "-", '4M'!$F$5)</f>
        <v>Other enhancement-First time sewerage-Sludge liquor treatment-Wastewater network+ -Expenditure in report year</v>
      </c>
      <c r="F2596" t="s">
        <v>7182</v>
      </c>
      <c r="G2596">
        <f>'4M'!$J$65</f>
        <v>0</v>
      </c>
    </row>
    <row r="2597" spans="1:7">
      <c r="A2597" t="s">
        <v>643</v>
      </c>
      <c r="C2597" t="str">
        <f>'4M'!$BM$65</f>
        <v>B0339FTC_STP</v>
      </c>
      <c r="D2597" t="str">
        <f>_xlfn.CONCAT('4M'!$B$58, "-", '4M'!$B$65, "-", '4M'!$K$7, "-", '4M'!$K$6, "-", '4M'!$F$5)</f>
        <v>Other enhancement-First time sewerage-Sludge transport-Bioresources-Expenditure in report year</v>
      </c>
      <c r="F2597" t="s">
        <v>7182</v>
      </c>
      <c r="G2597">
        <f>'4M'!$K$65</f>
        <v>0</v>
      </c>
    </row>
    <row r="2598" spans="1:7">
      <c r="A2598" t="s">
        <v>643</v>
      </c>
      <c r="C2598" t="str">
        <f>'4M'!$BN$65</f>
        <v>B0339FTC_SDT</v>
      </c>
      <c r="D2598" t="str">
        <f>_xlfn.CONCAT('4M'!$B$58, "-", '4M'!$B$65, "-", '4M'!$L$7, "-", '4M'!$K$6, "-", '4M'!$F$5)</f>
        <v>Other enhancement-First time sewerage-Sludge treatment-Bioresources-Expenditure in report year</v>
      </c>
      <c r="F2598" t="s">
        <v>7182</v>
      </c>
      <c r="G2598">
        <f>'4M'!$L$65</f>
        <v>0</v>
      </c>
    </row>
    <row r="2599" spans="1:7">
      <c r="A2599" t="s">
        <v>643</v>
      </c>
      <c r="C2599" t="str">
        <f>'4M'!$BO$65</f>
        <v>B0339FTC_SD</v>
      </c>
      <c r="D2599" t="str">
        <f>_xlfn.CONCAT('4M'!$B$58, "-", '4M'!$B$65, "-", '4M'!$M$7, "-", '4M'!$K$6, "-", '4M'!$F$5)</f>
        <v>Other enhancement-First time sewerage-Sludge disposal-Bioresources-Expenditure in report year</v>
      </c>
      <c r="F2599" t="s">
        <v>7182</v>
      </c>
      <c r="G2599">
        <f>'4M'!$M$65</f>
        <v>0</v>
      </c>
    </row>
    <row r="2600" spans="1:7">
      <c r="A2600" t="s">
        <v>643</v>
      </c>
      <c r="C2600" t="str">
        <f>'4M'!$BP$65</f>
        <v>B0339FTC_TOT</v>
      </c>
      <c r="D2600" t="str">
        <f>_xlfn.CONCAT('4M'!$B$58, "-", '4M'!$B$65, "-", '4M'!$N$6, "-", '4M'!$N$6, "-", '4M'!$F$5)</f>
        <v>Other enhancement-First time sewerage-Total-Total-Expenditure in report year</v>
      </c>
      <c r="F2600" t="s">
        <v>7182</v>
      </c>
      <c r="G2600">
        <f>'4M'!$N$65</f>
        <v>1.5920000000000001</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182</v>
      </c>
      <c r="G2601">
        <f>'4M'!$O$65</f>
        <v>0.52500000000000002</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182</v>
      </c>
      <c r="G2602">
        <f>'4M'!$P$65</f>
        <v>0</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182</v>
      </c>
      <c r="G2603">
        <f>'4M'!$Q$65</f>
        <v>0</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182</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182</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182</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182</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182</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182</v>
      </c>
      <c r="G2609">
        <f>'4M'!$W$65</f>
        <v>0.52500000000000002</v>
      </c>
    </row>
    <row r="2610" spans="1:7">
      <c r="A2610" t="s">
        <v>643</v>
      </c>
      <c r="C2610" t="str">
        <f>'4M'!$BH$66</f>
        <v>B0340FTO_F</v>
      </c>
      <c r="D2610" t="str">
        <f>_xlfn.CONCAT('4M'!$B$58, "-", '4M'!$B$66, "-", '4M'!$F$7, "-", '4M'!$F$6, "-", '4M'!$F$5)</f>
        <v>Other enhancement-First time sewerage-Foul-Wastewater network+ -Expenditure in report year</v>
      </c>
      <c r="F2610" t="s">
        <v>7182</v>
      </c>
      <c r="G2610">
        <f>'4M'!$F$66</f>
        <v>0</v>
      </c>
    </row>
    <row r="2611" spans="1:7">
      <c r="A2611" t="s">
        <v>643</v>
      </c>
      <c r="C2611" t="str">
        <f>'4M'!$BI$66</f>
        <v>B0340FTO_SWD</v>
      </c>
      <c r="D2611" t="str">
        <f>_xlfn.CONCAT('4M'!$B$58, "-", '4M'!$B$66, "-", '4M'!$G$7, "-", '4M'!$F$6, "-", '4M'!$F$5)</f>
        <v>Other enhancement-First time sewerage-Surface water drainage-Wastewater network+ -Expenditure in report year</v>
      </c>
      <c r="F2611" t="s">
        <v>7182</v>
      </c>
      <c r="G2611">
        <f>'4M'!$G$66</f>
        <v>0</v>
      </c>
    </row>
    <row r="2612" spans="1:7">
      <c r="A2612" t="s">
        <v>643</v>
      </c>
      <c r="C2612" t="str">
        <f>'4M'!$BJ$66</f>
        <v>B0340FTO_HD</v>
      </c>
      <c r="D2612" t="str">
        <f>_xlfn.CONCAT('4M'!$B$58, "-", '4M'!$B$66, "-", '4M'!$H$7, "-", '4M'!$F$6, "-", '4M'!$F$5)</f>
        <v>Other enhancement-First time sewerage-Highway drainage-Wastewater network+ -Expenditure in report year</v>
      </c>
      <c r="F2612" t="s">
        <v>7182</v>
      </c>
      <c r="G2612">
        <f>'4M'!$H$66</f>
        <v>0</v>
      </c>
    </row>
    <row r="2613" spans="1:7">
      <c r="A2613" t="s">
        <v>643</v>
      </c>
      <c r="C2613" t="str">
        <f>'4M'!$BK$66</f>
        <v>B0340FTO_STD</v>
      </c>
      <c r="D2613" t="str">
        <f>_xlfn.CONCAT('4M'!$B$58, "-", '4M'!$B$66, "-", '4M'!$I$7, "-", '4M'!$F$6, "-", '4M'!$F$5)</f>
        <v>Other enhancement-First time sewerage-Sewage treatment and disposal-Wastewater network+ -Expenditure in report year</v>
      </c>
      <c r="F2613" t="s">
        <v>7182</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182</v>
      </c>
      <c r="G2614">
        <f>'4M'!$J$66</f>
        <v>0</v>
      </c>
    </row>
    <row r="2615" spans="1:7">
      <c r="A2615" t="s">
        <v>643</v>
      </c>
      <c r="C2615" t="str">
        <f>'4M'!$BM$66</f>
        <v>B0340FTO_STP</v>
      </c>
      <c r="D2615" t="str">
        <f>_xlfn.CONCAT('4M'!$B$58, "-", '4M'!$B$66, "-", '4M'!$K$7, "-", '4M'!$K$6, "-", '4M'!$F$5)</f>
        <v>Other enhancement-First time sewerage-Sludge transport-Bioresources-Expenditure in report year</v>
      </c>
      <c r="F2615" t="s">
        <v>7182</v>
      </c>
      <c r="G2615">
        <f>'4M'!$K$66</f>
        <v>0</v>
      </c>
    </row>
    <row r="2616" spans="1:7">
      <c r="A2616" t="s">
        <v>643</v>
      </c>
      <c r="C2616" t="str">
        <f>'4M'!$BN$66</f>
        <v>B0340FTO_SDT</v>
      </c>
      <c r="D2616" t="str">
        <f>_xlfn.CONCAT('4M'!$B$58, "-", '4M'!$B$66, "-", '4M'!$L$7, "-", '4M'!$K$6, "-", '4M'!$F$5)</f>
        <v>Other enhancement-First time sewerage-Sludge treatment-Bioresources-Expenditure in report year</v>
      </c>
      <c r="F2616" t="s">
        <v>7182</v>
      </c>
      <c r="G2616">
        <f>'4M'!$L$66</f>
        <v>0</v>
      </c>
    </row>
    <row r="2617" spans="1:7">
      <c r="A2617" t="s">
        <v>643</v>
      </c>
      <c r="C2617" t="str">
        <f>'4M'!$BO$66</f>
        <v>B0340FTO_SD</v>
      </c>
      <c r="D2617" t="str">
        <f>_xlfn.CONCAT('4M'!$B$58, "-", '4M'!$B$66, "-", '4M'!$M$7, "-", '4M'!$K$6, "-", '4M'!$F$5)</f>
        <v>Other enhancement-First time sewerage-Sludge disposal-Bioresources-Expenditure in report year</v>
      </c>
      <c r="F2617" t="s">
        <v>7182</v>
      </c>
      <c r="G2617">
        <f>'4M'!$M$66</f>
        <v>0</v>
      </c>
    </row>
    <row r="2618" spans="1:7">
      <c r="A2618" t="s">
        <v>643</v>
      </c>
      <c r="C2618" t="str">
        <f>'4M'!$BP$66</f>
        <v>B0340FTO_TOT</v>
      </c>
      <c r="D2618" t="str">
        <f>_xlfn.CONCAT('4M'!$B$58, "-", '4M'!$B$66, "-", '4M'!$N$6, "-", '4M'!$N$6, "-", '4M'!$F$5)</f>
        <v>Other enhancement-First time sewerage-Total-Total-Expenditure in report year</v>
      </c>
      <c r="F2618" t="s">
        <v>7182</v>
      </c>
      <c r="G2618">
        <f>'4M'!$N$66</f>
        <v>0</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182</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182</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182</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182</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182</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182</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182</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182</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182</v>
      </c>
      <c r="G2627">
        <f>'4M'!$W$66</f>
        <v>0</v>
      </c>
    </row>
    <row r="2628" spans="1:7">
      <c r="A2628" t="s">
        <v>643</v>
      </c>
      <c r="C2628" t="str">
        <f>'4M'!$BH$67</f>
        <v>B0341FTT_F</v>
      </c>
      <c r="D2628" t="str">
        <f>_xlfn.CONCAT('4M'!$B$58, "-", '4M'!$B$67, "-", '4M'!$F$7, "-", '4M'!$F$6, "-", '4M'!$F$5)</f>
        <v>Other enhancement-First time sewerage-Foul-Wastewater network+ -Expenditure in report year</v>
      </c>
      <c r="F2628" t="s">
        <v>7182</v>
      </c>
      <c r="G2628">
        <f>'4M'!$F$67</f>
        <v>1.5920000000000001</v>
      </c>
    </row>
    <row r="2629" spans="1:7">
      <c r="A2629" t="s">
        <v>643</v>
      </c>
      <c r="C2629" t="str">
        <f>'4M'!$BI$67</f>
        <v>B0341FTT_SWD</v>
      </c>
      <c r="D2629" t="str">
        <f>_xlfn.CONCAT('4M'!$B$58, "-", '4M'!$B$67, "-", '4M'!$G$7, "-", '4M'!$F$6, "-", '4M'!$F$5)</f>
        <v>Other enhancement-First time sewerage-Surface water drainage-Wastewater network+ -Expenditure in report year</v>
      </c>
      <c r="F2629" t="s">
        <v>7182</v>
      </c>
      <c r="G2629">
        <f>'4M'!$G$67</f>
        <v>0</v>
      </c>
    </row>
    <row r="2630" spans="1:7">
      <c r="A2630" t="s">
        <v>643</v>
      </c>
      <c r="C2630" t="str">
        <f>'4M'!$BJ$67</f>
        <v>B0341FTT_HD</v>
      </c>
      <c r="D2630" t="str">
        <f>_xlfn.CONCAT('4M'!$B$58, "-", '4M'!$B$67, "-", '4M'!$H$7, "-", '4M'!$F$6, "-", '4M'!$F$5)</f>
        <v>Other enhancement-First time sewerage-Highway drainage-Wastewater network+ -Expenditure in report year</v>
      </c>
      <c r="F2630" t="s">
        <v>7182</v>
      </c>
      <c r="G2630">
        <f>'4M'!$H$67</f>
        <v>0</v>
      </c>
    </row>
    <row r="2631" spans="1:7">
      <c r="A2631" t="s">
        <v>643</v>
      </c>
      <c r="C2631" t="str">
        <f>'4M'!$BK$67</f>
        <v>B0341FTT_STD</v>
      </c>
      <c r="D2631" t="str">
        <f>_xlfn.CONCAT('4M'!$B$58, "-", '4M'!$B$67, "-", '4M'!$I$7, "-", '4M'!$F$6, "-", '4M'!$F$5)</f>
        <v>Other enhancement-First time sewerage-Sewage treatment and disposal-Wastewater network+ -Expenditure in report year</v>
      </c>
      <c r="F2631" t="s">
        <v>7182</v>
      </c>
      <c r="G2631">
        <f>'4M'!$I$67</f>
        <v>0</v>
      </c>
    </row>
    <row r="2632" spans="1:7">
      <c r="A2632" t="s">
        <v>643</v>
      </c>
      <c r="C2632" t="str">
        <f>'4M'!$BL$67</f>
        <v>B0341FTT_SLT</v>
      </c>
      <c r="D2632" t="str">
        <f>_xlfn.CONCAT('4M'!$B$58, "-", '4M'!$B$67, "-", '4M'!$J$7, "-", '4M'!$F$6, "-", '4M'!$F$5)</f>
        <v>Other enhancement-First time sewerage-Sludge liquor treatment-Wastewater network+ -Expenditure in report year</v>
      </c>
      <c r="F2632" t="s">
        <v>7182</v>
      </c>
      <c r="G2632">
        <f>'4M'!$J$67</f>
        <v>0</v>
      </c>
    </row>
    <row r="2633" spans="1:7">
      <c r="A2633" t="s">
        <v>643</v>
      </c>
      <c r="C2633" t="str">
        <f>'4M'!$BM$67</f>
        <v>B0341FTT_STP</v>
      </c>
      <c r="D2633" t="str">
        <f>_xlfn.CONCAT('4M'!$B$58, "-", '4M'!$B$67, "-", '4M'!$K$7, "-", '4M'!$K$6, "-", '4M'!$F$5)</f>
        <v>Other enhancement-First time sewerage-Sludge transport-Bioresources-Expenditure in report year</v>
      </c>
      <c r="F2633" t="s">
        <v>7182</v>
      </c>
      <c r="G2633">
        <f>'4M'!$K$67</f>
        <v>0</v>
      </c>
    </row>
    <row r="2634" spans="1:7">
      <c r="A2634" t="s">
        <v>643</v>
      </c>
      <c r="C2634" t="str">
        <f>'4M'!$BN$67</f>
        <v>B0341FTT_SDT</v>
      </c>
      <c r="D2634" t="str">
        <f>_xlfn.CONCAT('4M'!$B$58, "-", '4M'!$B$67, "-", '4M'!$L$7, "-", '4M'!$K$6, "-", '4M'!$F$5)</f>
        <v>Other enhancement-First time sewerage-Sludge treatment-Bioresources-Expenditure in report year</v>
      </c>
      <c r="F2634" t="s">
        <v>7182</v>
      </c>
      <c r="G2634">
        <f>'4M'!$L$67</f>
        <v>0</v>
      </c>
    </row>
    <row r="2635" spans="1:7">
      <c r="A2635" t="s">
        <v>643</v>
      </c>
      <c r="C2635" t="str">
        <f>'4M'!$BO$67</f>
        <v>B0341FTT_SD</v>
      </c>
      <c r="D2635" t="str">
        <f>_xlfn.CONCAT('4M'!$B$58, "-", '4M'!$B$67, "-", '4M'!$M$7, "-", '4M'!$K$6, "-", '4M'!$F$5)</f>
        <v>Other enhancement-First time sewerage-Sludge disposal-Bioresources-Expenditure in report year</v>
      </c>
      <c r="F2635" t="s">
        <v>7182</v>
      </c>
      <c r="G2635">
        <f>'4M'!$M$67</f>
        <v>0</v>
      </c>
    </row>
    <row r="2636" spans="1:7">
      <c r="A2636" t="s">
        <v>643</v>
      </c>
      <c r="C2636" t="str">
        <f>'4M'!$BP$67</f>
        <v>B0341FTT_TOT</v>
      </c>
      <c r="D2636" t="str">
        <f>_xlfn.CONCAT('4M'!$B$58, "-", '4M'!$B$67, "-", '4M'!$N$6, "-", '4M'!$N$6, "-", '4M'!$F$5)</f>
        <v>Other enhancement-First time sewerage-Total-Total-Expenditure in report year</v>
      </c>
      <c r="F2636" t="s">
        <v>7182</v>
      </c>
      <c r="G2636">
        <f>'4M'!$N$67</f>
        <v>1.5920000000000001</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182</v>
      </c>
      <c r="G2637">
        <f>'4M'!$O$67</f>
        <v>0.52500000000000002</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182</v>
      </c>
      <c r="G2638">
        <f>'4M'!$P$67</f>
        <v>0</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182</v>
      </c>
      <c r="G2639">
        <f>'4M'!$Q$67</f>
        <v>0</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182</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182</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182</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182</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182</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182</v>
      </c>
      <c r="G2645">
        <f>'4M'!$W$67</f>
        <v>0.52500000000000002</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182</v>
      </c>
      <c r="G2646">
        <f>'4M'!$X$67</f>
        <v>2.7829999999999999</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182</v>
      </c>
      <c r="G2647">
        <f>'4M'!$Y$67</f>
        <v>3.0779999999999998</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182</v>
      </c>
      <c r="G2648">
        <f>'4M'!$Z$67</f>
        <v>4.6379999999999999</v>
      </c>
    </row>
    <row r="2649" spans="1:7">
      <c r="A2649" t="s">
        <v>643</v>
      </c>
      <c r="C2649" t="str">
        <f>'4M'!$BH$68</f>
        <v>B0342SEC_F</v>
      </c>
      <c r="D2649" t="str">
        <f>_xlfn.CONCAT('4M'!$B$58, "-", '4M'!$B$68, "-", '4M'!$F$7, "-", '4M'!$F$6, "-", '4M'!$F$5)</f>
        <v>Other enhancement-Sludge enhancement (quality)-Foul-Wastewater network+ -Expenditure in report year</v>
      </c>
      <c r="F2649" t="s">
        <v>7182</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182</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182</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182</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182</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182</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182</v>
      </c>
      <c r="G2655">
        <f>'4M'!$L$68</f>
        <v>0.72899999999999998</v>
      </c>
    </row>
    <row r="2656" spans="1:7">
      <c r="A2656" t="s">
        <v>643</v>
      </c>
      <c r="C2656" t="str">
        <f>'4M'!$BO$68</f>
        <v>B0342SEC_SD</v>
      </c>
      <c r="D2656" t="str">
        <f>_xlfn.CONCAT('4M'!$B$58, "-", '4M'!$B$68, "-", '4M'!$M$7, "-", '4M'!$K$6, "-", '4M'!$F$5)</f>
        <v>Other enhancement-Sludge enhancement (quality)-Sludge disposal-Bioresources-Expenditure in report year</v>
      </c>
      <c r="F2656" t="s">
        <v>7182</v>
      </c>
      <c r="G2656">
        <f>'4M'!$M$68</f>
        <v>0</v>
      </c>
    </row>
    <row r="2657" spans="1:7">
      <c r="A2657" t="s">
        <v>643</v>
      </c>
      <c r="C2657" t="str">
        <f>'4M'!$BP$68</f>
        <v>B0342SEC_TOT</v>
      </c>
      <c r="D2657" t="str">
        <f>_xlfn.CONCAT('4M'!$B$58, "-", '4M'!$B$68, "-", '4M'!$N$6, "-", '4M'!$N$6, "-", '4M'!$F$5)</f>
        <v>Other enhancement-Sludge enhancement (quality)-Total-Total-Expenditure in report year</v>
      </c>
      <c r="F2657" t="s">
        <v>7182</v>
      </c>
      <c r="G2657">
        <f>'4M'!$N$68</f>
        <v>0.72899999999999998</v>
      </c>
    </row>
    <row r="2658" spans="1:7">
      <c r="A2658" t="s">
        <v>643</v>
      </c>
      <c r="C2658" t="str">
        <f>'4M'!$BH$69</f>
        <v>B0343SEO_F</v>
      </c>
      <c r="D2658" t="str">
        <f>_xlfn.CONCAT('4M'!$B$58, "-", '4M'!$B$69, "-", '4M'!$F$7, "-", '4M'!$F$6, "-", '4M'!$F$5)</f>
        <v>Other enhancement-Sludge enhancement (quality)-Foul-Wastewater network+ -Expenditure in report year</v>
      </c>
      <c r="F2658" t="s">
        <v>7182</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182</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182</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182</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182</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182</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182</v>
      </c>
      <c r="G2664">
        <f>'4M'!$L$69</f>
        <v>0.245</v>
      </c>
    </row>
    <row r="2665" spans="1:7">
      <c r="A2665" t="s">
        <v>643</v>
      </c>
      <c r="C2665" t="str">
        <f>'4M'!$BO$69</f>
        <v>B0343SEO_SD</v>
      </c>
      <c r="D2665" t="str">
        <f>_xlfn.CONCAT('4M'!$B$58, "-", '4M'!$B$69, "-", '4M'!$M$7, "-", '4M'!$K$6, "-", '4M'!$F$5)</f>
        <v>Other enhancement-Sludge enhancement (quality)-Sludge disposal-Bioresources-Expenditure in report year</v>
      </c>
      <c r="F2665" t="s">
        <v>7182</v>
      </c>
      <c r="G2665">
        <f>'4M'!$M$69</f>
        <v>0</v>
      </c>
    </row>
    <row r="2666" spans="1:7">
      <c r="A2666" t="s">
        <v>643</v>
      </c>
      <c r="C2666" t="str">
        <f>'4M'!$BP$69</f>
        <v>B0343SEO_TOT</v>
      </c>
      <c r="D2666" t="str">
        <f>_xlfn.CONCAT('4M'!$B$58, "-", '4M'!$B$69, "-", '4M'!$N$6, "-", '4M'!$N$6, "-", '4M'!$F$5)</f>
        <v>Other enhancement-Sludge enhancement (quality)-Total-Total-Expenditure in report year</v>
      </c>
      <c r="F2666" t="s">
        <v>7182</v>
      </c>
      <c r="G2666">
        <f>'4M'!$N$69</f>
        <v>0.245</v>
      </c>
    </row>
    <row r="2667" spans="1:7">
      <c r="A2667" t="s">
        <v>643</v>
      </c>
      <c r="C2667" t="str">
        <f>'4M'!$BH$70</f>
        <v>B0344SET_F</v>
      </c>
      <c r="D2667" t="str">
        <f>_xlfn.CONCAT('4M'!$B$58, "-", '4M'!$B$70, "-", '4M'!$F$7, "-", '4M'!$F$6, "-", '4M'!$F$5)</f>
        <v>Other enhancement-Sludge enhancement (quality)-Foul-Wastewater network+ -Expenditure in report year</v>
      </c>
      <c r="F2667" t="s">
        <v>7182</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182</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182</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182</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182</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182</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182</v>
      </c>
      <c r="G2673">
        <f>'4M'!$L$70</f>
        <v>0.97399999999999998</v>
      </c>
    </row>
    <row r="2674" spans="1:7">
      <c r="A2674" t="s">
        <v>643</v>
      </c>
      <c r="C2674" t="str">
        <f>'4M'!$BO$70</f>
        <v>B0344SET_SD</v>
      </c>
      <c r="D2674" t="str">
        <f>_xlfn.CONCAT('4M'!$B$58, "-", '4M'!$B$70, "-", '4M'!$M$7, "-", '4M'!$K$6, "-", '4M'!$F$5)</f>
        <v>Other enhancement-Sludge enhancement (quality)-Sludge disposal-Bioresources-Expenditure in report year</v>
      </c>
      <c r="F2674" t="s">
        <v>7182</v>
      </c>
      <c r="G2674">
        <f>'4M'!$M$70</f>
        <v>0</v>
      </c>
    </row>
    <row r="2675" spans="1:7">
      <c r="A2675" t="s">
        <v>643</v>
      </c>
      <c r="C2675" t="str">
        <f>'4M'!$BP$70</f>
        <v>B0344SET_TOT</v>
      </c>
      <c r="D2675" t="str">
        <f>_xlfn.CONCAT('4M'!$B$58, "-", '4M'!$B$70, "-", '4M'!$N$6, "-", '4M'!$N$6, "-", '4M'!$F$5)</f>
        <v>Other enhancement-Sludge enhancement (quality)-Total-Total-Expenditure in report year</v>
      </c>
      <c r="F2675" t="s">
        <v>7182</v>
      </c>
      <c r="G2675">
        <f>'4M'!$N$70</f>
        <v>0.97399999999999998</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182</v>
      </c>
      <c r="G2676">
        <f>'4M'!$X$70</f>
        <v>1.367</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182</v>
      </c>
      <c r="G2677">
        <f>'4M'!$Y$70</f>
        <v>0</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182</v>
      </c>
      <c r="G2678">
        <f>'4M'!$Z$70</f>
        <v>4.8490000000000002</v>
      </c>
    </row>
    <row r="2679" spans="1:7">
      <c r="A2679" t="s">
        <v>643</v>
      </c>
      <c r="C2679" t="str">
        <f>'4M'!$BH$71</f>
        <v>B0345SEC_F</v>
      </c>
      <c r="D2679" t="str">
        <f>_xlfn.CONCAT('4M'!$B$58, "-", '4M'!$B$71, "-", '4M'!$F$7, "-", '4M'!$F$6, "-", '4M'!$F$5)</f>
        <v>Other enhancement-Sludge enhancement (growth)-Foul-Wastewater network+ -Expenditure in report year</v>
      </c>
      <c r="F2679" t="s">
        <v>7182</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182</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182</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182</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182</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182</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182</v>
      </c>
      <c r="G2685">
        <f>'4M'!$L$71</f>
        <v>0.55400000000000005</v>
      </c>
    </row>
    <row r="2686" spans="1:7">
      <c r="A2686" t="s">
        <v>643</v>
      </c>
      <c r="C2686" t="str">
        <f>'4M'!$BO$71</f>
        <v>B0345SEC_SD</v>
      </c>
      <c r="D2686" t="str">
        <f>_xlfn.CONCAT('4M'!$B$58, "-", '4M'!$B$71, "-", '4M'!$M$7, "-", '4M'!$K$6, "-", '4M'!$F$5)</f>
        <v>Other enhancement-Sludge enhancement (growth)-Sludge disposal-Bioresources-Expenditure in report year</v>
      </c>
      <c r="F2686" t="s">
        <v>7182</v>
      </c>
      <c r="G2686">
        <f>'4M'!$M$71</f>
        <v>0</v>
      </c>
    </row>
    <row r="2687" spans="1:7">
      <c r="A2687" t="s">
        <v>643</v>
      </c>
      <c r="C2687" t="str">
        <f>'4M'!$BP$71</f>
        <v>B0345SEC_TOT</v>
      </c>
      <c r="D2687" t="str">
        <f>_xlfn.CONCAT('4M'!$B$58, "-", '4M'!$B$71, "-", '4M'!$N$6, "-", '4M'!$N$6, "-", '4M'!$F$5)</f>
        <v>Other enhancement-Sludge enhancement (growth)-Total-Total-Expenditure in report year</v>
      </c>
      <c r="F2687" t="s">
        <v>7182</v>
      </c>
      <c r="G2687">
        <f>'4M'!$N$71</f>
        <v>0.55400000000000005</v>
      </c>
    </row>
    <row r="2688" spans="1:7">
      <c r="A2688" t="s">
        <v>643</v>
      </c>
      <c r="C2688" t="str">
        <f>'4M'!$BH$72</f>
        <v>B0346SEO_F</v>
      </c>
      <c r="D2688" t="str">
        <f>_xlfn.CONCAT('4M'!$B$58, "-", '4M'!$B$72, "-", '4M'!$F$7, "-", '4M'!$F$6, "-", '4M'!$F$5)</f>
        <v>Other enhancement-Sludge enhancement (growth)-Foul-Wastewater network+ -Expenditure in report year</v>
      </c>
      <c r="F2688" t="s">
        <v>7182</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182</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182</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182</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182</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182</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182</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182</v>
      </c>
      <c r="G2695">
        <f>'4M'!$M$72</f>
        <v>0</v>
      </c>
    </row>
    <row r="2696" spans="1:7">
      <c r="A2696" t="s">
        <v>643</v>
      </c>
      <c r="C2696" t="str">
        <f>'4M'!$BP$72</f>
        <v>B0346SEO_TOT</v>
      </c>
      <c r="D2696" t="str">
        <f>_xlfn.CONCAT('4M'!$B$58, "-", '4M'!$B$72, "-", '4M'!$N$6, "-", '4M'!$N$6, "-", '4M'!$F$5)</f>
        <v>Other enhancement-Sludge enhancement (growth)-Total-Total-Expenditure in report year</v>
      </c>
      <c r="F2696" t="s">
        <v>7182</v>
      </c>
      <c r="G2696">
        <f>'4M'!$N$72</f>
        <v>0</v>
      </c>
    </row>
    <row r="2697" spans="1:7">
      <c r="A2697" t="s">
        <v>643</v>
      </c>
      <c r="C2697" t="str">
        <f>'4M'!$BH$73</f>
        <v>B0347SET_F</v>
      </c>
      <c r="D2697" t="str">
        <f>_xlfn.CONCAT('4M'!$B$58, "-", '4M'!$B$73, "-", '4M'!$F$7, "-", '4M'!$F$6, "-", '4M'!$F$5)</f>
        <v>Other enhancement-Sludge enhancement (growth)-Foul-Wastewater network+ -Expenditure in report year</v>
      </c>
      <c r="F2697" t="s">
        <v>7182</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182</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182</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182</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182</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182</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182</v>
      </c>
      <c r="G2703">
        <f>'4M'!$L$73</f>
        <v>0.55400000000000005</v>
      </c>
    </row>
    <row r="2704" spans="1:7">
      <c r="A2704" t="s">
        <v>643</v>
      </c>
      <c r="C2704" t="str">
        <f>'4M'!$BO$73</f>
        <v>B0347SET_SD</v>
      </c>
      <c r="D2704" t="str">
        <f>_xlfn.CONCAT('4M'!$B$58, "-", '4M'!$B$73, "-", '4M'!$M$7, "-", '4M'!$K$6, "-", '4M'!$F$5)</f>
        <v>Other enhancement-Sludge enhancement (growth)-Sludge disposal-Bioresources-Expenditure in report year</v>
      </c>
      <c r="F2704" t="s">
        <v>7182</v>
      </c>
      <c r="G2704">
        <f>'4M'!$M$73</f>
        <v>0</v>
      </c>
    </row>
    <row r="2705" spans="1:7">
      <c r="A2705" t="s">
        <v>643</v>
      </c>
      <c r="C2705" t="str">
        <f>'4M'!$BP$73</f>
        <v>B0347SET_TOT</v>
      </c>
      <c r="D2705" t="str">
        <f>_xlfn.CONCAT('4M'!$B$58, "-", '4M'!$B$73, "-", '4M'!$N$6, "-", '4M'!$N$6, "-", '4M'!$F$5)</f>
        <v>Other enhancement-Sludge enhancement (growth)-Total-Total-Expenditure in report year</v>
      </c>
      <c r="F2705" t="s">
        <v>7182</v>
      </c>
      <c r="G2705">
        <f>'4M'!$N$73</f>
        <v>0.55400000000000005</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182</v>
      </c>
      <c r="G2706">
        <f>'4M'!$X$73</f>
        <v>0.56599999999999995</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182</v>
      </c>
      <c r="G2707">
        <f>'4M'!$Y$73</f>
        <v>0.71899999999999997</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182</v>
      </c>
      <c r="G2708">
        <f>'4M'!$Z$73</f>
        <v>0</v>
      </c>
    </row>
    <row r="2709" spans="1:7">
      <c r="A2709" t="s">
        <v>643</v>
      </c>
      <c r="C2709" t="str">
        <f>'4M'!$BH$74</f>
        <v>B0348ODC_F</v>
      </c>
      <c r="D2709" t="str">
        <f>_xlfn.CONCAT('4M'!$B$58, "-", '4M'!$B$74, "-", '4M'!$F$7, "-", '4M'!$F$6, "-", '4M'!$F$5)</f>
        <v>Other enhancement-Odour-Foul-Wastewater network+ -Expenditure in report year</v>
      </c>
      <c r="F2709" t="s">
        <v>7182</v>
      </c>
      <c r="G2709">
        <f>'4M'!$F$74</f>
        <v>0</v>
      </c>
    </row>
    <row r="2710" spans="1:7">
      <c r="A2710" t="s">
        <v>643</v>
      </c>
      <c r="C2710" t="str">
        <f>'4M'!$BI$74</f>
        <v>B0348ODC_SWD</v>
      </c>
      <c r="D2710" t="str">
        <f>_xlfn.CONCAT('4M'!$B$58, "-", '4M'!$B$74, "-", '4M'!$G$7, "-", '4M'!$F$6, "-", '4M'!$F$5)</f>
        <v>Other enhancement-Odour-Surface water drainage-Wastewater network+ -Expenditure in report year</v>
      </c>
      <c r="F2710" t="s">
        <v>7182</v>
      </c>
      <c r="G2710">
        <f>'4M'!$G$74</f>
        <v>0</v>
      </c>
    </row>
    <row r="2711" spans="1:7">
      <c r="A2711" t="s">
        <v>643</v>
      </c>
      <c r="C2711" t="str">
        <f>'4M'!$BJ$74</f>
        <v>B0348ODC_HD</v>
      </c>
      <c r="D2711" t="str">
        <f>_xlfn.CONCAT('4M'!$B$58, "-", '4M'!$B$74, "-", '4M'!$H$7, "-", '4M'!$F$6, "-", '4M'!$F$5)</f>
        <v>Other enhancement-Odour-Highway drainage-Wastewater network+ -Expenditure in report year</v>
      </c>
      <c r="F2711" t="s">
        <v>7182</v>
      </c>
      <c r="G2711">
        <f>'4M'!$H$74</f>
        <v>0</v>
      </c>
    </row>
    <row r="2712" spans="1:7">
      <c r="A2712" t="s">
        <v>643</v>
      </c>
      <c r="C2712" t="str">
        <f>'4M'!$BK$74</f>
        <v>B0348ODC_STD</v>
      </c>
      <c r="D2712" t="str">
        <f>_xlfn.CONCAT('4M'!$B$58, "-", '4M'!$B$74, "-", '4M'!$I$7, "-", '4M'!$F$6, "-", '4M'!$F$5)</f>
        <v>Other enhancement-Odour-Sewage treatment and disposal-Wastewater network+ -Expenditure in report year</v>
      </c>
      <c r="F2712" t="s">
        <v>7182</v>
      </c>
      <c r="G2712">
        <f>'4M'!$I$74</f>
        <v>0</v>
      </c>
    </row>
    <row r="2713" spans="1:7">
      <c r="A2713" t="s">
        <v>643</v>
      </c>
      <c r="C2713" t="str">
        <f>'4M'!$BL$74</f>
        <v>B0348ODC_SLT</v>
      </c>
      <c r="D2713" t="str">
        <f>_xlfn.CONCAT('4M'!$B$58, "-", '4M'!$B$74, "-", '4M'!$J$7, "-", '4M'!$F$6, "-", '4M'!$F$5)</f>
        <v>Other enhancement-Odour-Sludge liquor treatment-Wastewater network+ -Expenditure in report year</v>
      </c>
      <c r="F2713" t="s">
        <v>7182</v>
      </c>
      <c r="G2713">
        <f>'4M'!$J$74</f>
        <v>0</v>
      </c>
    </row>
    <row r="2714" spans="1:7">
      <c r="A2714" t="s">
        <v>643</v>
      </c>
      <c r="C2714" t="str">
        <f>'4M'!$BM$74</f>
        <v>B0348ODC_STP</v>
      </c>
      <c r="D2714" t="str">
        <f>_xlfn.CONCAT('4M'!$B$58, "-", '4M'!$B$74, "-", '4M'!$K$7, "-", '4M'!$K$6, "-", '4M'!$F$5)</f>
        <v>Other enhancement-Odour-Sludge transport-Bioresources-Expenditure in report year</v>
      </c>
      <c r="F2714" t="s">
        <v>7182</v>
      </c>
      <c r="G2714">
        <f>'4M'!$K$74</f>
        <v>0</v>
      </c>
    </row>
    <row r="2715" spans="1:7">
      <c r="A2715" t="s">
        <v>643</v>
      </c>
      <c r="C2715" t="str">
        <f>'4M'!$BN$74</f>
        <v>B0348ODC_SDT</v>
      </c>
      <c r="D2715" t="str">
        <f>_xlfn.CONCAT('4M'!$B$58, "-", '4M'!$B$74, "-", '4M'!$L$7, "-", '4M'!$K$6, "-", '4M'!$F$5)</f>
        <v>Other enhancement-Odour-Sludge treatment-Bioresources-Expenditure in report year</v>
      </c>
      <c r="F2715" t="s">
        <v>7182</v>
      </c>
      <c r="G2715">
        <f>'4M'!$L$74</f>
        <v>0</v>
      </c>
    </row>
    <row r="2716" spans="1:7">
      <c r="A2716" t="s">
        <v>643</v>
      </c>
      <c r="C2716" t="str">
        <f>'4M'!$BO$74</f>
        <v>B0348ODC_SD</v>
      </c>
      <c r="D2716" t="str">
        <f>_xlfn.CONCAT('4M'!$B$58, "-", '4M'!$B$74, "-", '4M'!$M$7, "-", '4M'!$K$6, "-", '4M'!$F$5)</f>
        <v>Other enhancement-Odour-Sludge disposal-Bioresources-Expenditure in report year</v>
      </c>
      <c r="F2716" t="s">
        <v>7182</v>
      </c>
      <c r="G2716">
        <f>'4M'!$M$74</f>
        <v>0</v>
      </c>
    </row>
    <row r="2717" spans="1:7">
      <c r="A2717" t="s">
        <v>643</v>
      </c>
      <c r="C2717" t="str">
        <f>'4M'!$BP$74</f>
        <v>B0348ODC_TOT</v>
      </c>
      <c r="D2717" t="str">
        <f>_xlfn.CONCAT('4M'!$B$58, "-", '4M'!$B$74, "-", '4M'!$N$6, "-", '4M'!$N$6, "-", '4M'!$F$5)</f>
        <v>Other enhancement-Odour-Total-Total-Expenditure in report year</v>
      </c>
      <c r="F2717" t="s">
        <v>7182</v>
      </c>
      <c r="G2717">
        <f>'4M'!$N$74</f>
        <v>0</v>
      </c>
    </row>
    <row r="2718" spans="1:7">
      <c r="A2718" t="s">
        <v>643</v>
      </c>
      <c r="C2718" t="str">
        <f>'4M'!$BH$75</f>
        <v>B0349ODO_F</v>
      </c>
      <c r="D2718" t="str">
        <f>_xlfn.CONCAT('4M'!$B$58, "-", '4M'!$B$75, "-", '4M'!$F$7, "-", '4M'!$F$6, "-", '4M'!$F$5)</f>
        <v>Other enhancement-Odour-Foul-Wastewater network+ -Expenditure in report year</v>
      </c>
      <c r="F2718" t="s">
        <v>7182</v>
      </c>
      <c r="G2718">
        <f>'4M'!$F$75</f>
        <v>0</v>
      </c>
    </row>
    <row r="2719" spans="1:7">
      <c r="A2719" t="s">
        <v>643</v>
      </c>
      <c r="C2719" t="str">
        <f>'4M'!$BI$75</f>
        <v>B0349ODO_SWD</v>
      </c>
      <c r="D2719" t="str">
        <f>_xlfn.CONCAT('4M'!$B$58, "-", '4M'!$B$75, "-", '4M'!$G$7, "-", '4M'!$F$6, "-", '4M'!$F$5)</f>
        <v>Other enhancement-Odour-Surface water drainage-Wastewater network+ -Expenditure in report year</v>
      </c>
      <c r="F2719" t="s">
        <v>7182</v>
      </c>
      <c r="G2719">
        <f>'4M'!$G$75</f>
        <v>0</v>
      </c>
    </row>
    <row r="2720" spans="1:7">
      <c r="A2720" t="s">
        <v>643</v>
      </c>
      <c r="C2720" t="str">
        <f>'4M'!$BJ$75</f>
        <v>B0349ODO_HD</v>
      </c>
      <c r="D2720" t="str">
        <f>_xlfn.CONCAT('4M'!$B$58, "-", '4M'!$B$75, "-", '4M'!$H$7, "-", '4M'!$F$6, "-", '4M'!$F$5)</f>
        <v>Other enhancement-Odour-Highway drainage-Wastewater network+ -Expenditure in report year</v>
      </c>
      <c r="F2720" t="s">
        <v>7182</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182</v>
      </c>
      <c r="G2721">
        <f>'4M'!$I$75</f>
        <v>0</v>
      </c>
    </row>
    <row r="2722" spans="1:7">
      <c r="A2722" t="s">
        <v>643</v>
      </c>
      <c r="C2722" t="str">
        <f>'4M'!$BL$75</f>
        <v>B0349ODO_SLT</v>
      </c>
      <c r="D2722" t="str">
        <f>_xlfn.CONCAT('4M'!$B$58, "-", '4M'!$B$75, "-", '4M'!$J$7, "-", '4M'!$F$6, "-", '4M'!$F$5)</f>
        <v>Other enhancement-Odour-Sludge liquor treatment-Wastewater network+ -Expenditure in report year</v>
      </c>
      <c r="F2722" t="s">
        <v>7182</v>
      </c>
      <c r="G2722">
        <f>'4M'!$J$75</f>
        <v>0</v>
      </c>
    </row>
    <row r="2723" spans="1:7">
      <c r="A2723" t="s">
        <v>643</v>
      </c>
      <c r="C2723" t="str">
        <f>'4M'!$BM$75</f>
        <v>B0349ODO_STP</v>
      </c>
      <c r="D2723" t="str">
        <f>_xlfn.CONCAT('4M'!$B$58, "-", '4M'!$B$75, "-", '4M'!$K$7, "-", '4M'!$K$6, "-", '4M'!$F$5)</f>
        <v>Other enhancement-Odour-Sludge transport-Bioresources-Expenditure in report year</v>
      </c>
      <c r="F2723" t="s">
        <v>7182</v>
      </c>
      <c r="G2723">
        <f>'4M'!$K$75</f>
        <v>0</v>
      </c>
    </row>
    <row r="2724" spans="1:7">
      <c r="A2724" t="s">
        <v>643</v>
      </c>
      <c r="C2724" t="str">
        <f>'4M'!$BN$75</f>
        <v>B0349ODO_SDT</v>
      </c>
      <c r="D2724" t="str">
        <f>_xlfn.CONCAT('4M'!$B$58, "-", '4M'!$B$75, "-", '4M'!$L$7, "-", '4M'!$K$6, "-", '4M'!$F$5)</f>
        <v>Other enhancement-Odour-Sludge treatment-Bioresources-Expenditure in report year</v>
      </c>
      <c r="F2724" t="s">
        <v>7182</v>
      </c>
      <c r="G2724">
        <f>'4M'!$L$75</f>
        <v>0</v>
      </c>
    </row>
    <row r="2725" spans="1:7">
      <c r="A2725" t="s">
        <v>643</v>
      </c>
      <c r="C2725" t="str">
        <f>'4M'!$BO$75</f>
        <v>B0349ODO_SD</v>
      </c>
      <c r="D2725" t="str">
        <f>_xlfn.CONCAT('4M'!$B$58, "-", '4M'!$B$75, "-", '4M'!$M$7, "-", '4M'!$K$6, "-", '4M'!$F$5)</f>
        <v>Other enhancement-Odour-Sludge disposal-Bioresources-Expenditure in report year</v>
      </c>
      <c r="F2725" t="s">
        <v>7182</v>
      </c>
      <c r="G2725">
        <f>'4M'!$M$75</f>
        <v>0</v>
      </c>
    </row>
    <row r="2726" spans="1:7">
      <c r="A2726" t="s">
        <v>643</v>
      </c>
      <c r="C2726" t="str">
        <f>'4M'!$BP$75</f>
        <v>B0349ODO_TOT</v>
      </c>
      <c r="D2726" t="str">
        <f>_xlfn.CONCAT('4M'!$B$58, "-", '4M'!$B$75, "-", '4M'!$N$6, "-", '4M'!$N$6, "-", '4M'!$F$5)</f>
        <v>Other enhancement-Odour-Total-Total-Expenditure in report year</v>
      </c>
      <c r="F2726" t="s">
        <v>7182</v>
      </c>
      <c r="G2726">
        <f>'4M'!$N$75</f>
        <v>0</v>
      </c>
    </row>
    <row r="2727" spans="1:7">
      <c r="A2727" t="s">
        <v>643</v>
      </c>
      <c r="C2727" t="str">
        <f>'4M'!$BH$76</f>
        <v>B0350ODT_F</v>
      </c>
      <c r="D2727" t="str">
        <f>_xlfn.CONCAT('4M'!$B$58, "-", '4M'!$B$76, "-", '4M'!$F$7, "-", '4M'!$F$6, "-", '4M'!$F$5)</f>
        <v>Other enhancement-Odour-Foul-Wastewater network+ -Expenditure in report year</v>
      </c>
      <c r="F2727" t="s">
        <v>7182</v>
      </c>
      <c r="G2727">
        <f>'4M'!$F$76</f>
        <v>0</v>
      </c>
    </row>
    <row r="2728" spans="1:7">
      <c r="A2728" t="s">
        <v>643</v>
      </c>
      <c r="C2728" t="str">
        <f>'4M'!$BI$76</f>
        <v>B0350ODT_SWD</v>
      </c>
      <c r="D2728" t="str">
        <f>_xlfn.CONCAT('4M'!$B$58, "-", '4M'!$B$76, "-", '4M'!$G$7, "-", '4M'!$F$6, "-", '4M'!$F$5)</f>
        <v>Other enhancement-Odour-Surface water drainage-Wastewater network+ -Expenditure in report year</v>
      </c>
      <c r="F2728" t="s">
        <v>7182</v>
      </c>
      <c r="G2728">
        <f>'4M'!$G$76</f>
        <v>0</v>
      </c>
    </row>
    <row r="2729" spans="1:7">
      <c r="A2729" t="s">
        <v>643</v>
      </c>
      <c r="C2729" t="str">
        <f>'4M'!$BJ$76</f>
        <v>B0350ODT_HD</v>
      </c>
      <c r="D2729" t="str">
        <f>_xlfn.CONCAT('4M'!$B$58, "-", '4M'!$B$76, "-", '4M'!$H$7, "-", '4M'!$F$6, "-", '4M'!$F$5)</f>
        <v>Other enhancement-Odour-Highway drainage-Wastewater network+ -Expenditure in report year</v>
      </c>
      <c r="F2729" t="s">
        <v>7182</v>
      </c>
      <c r="G2729">
        <f>'4M'!$H$76</f>
        <v>0</v>
      </c>
    </row>
    <row r="2730" spans="1:7">
      <c r="A2730" t="s">
        <v>643</v>
      </c>
      <c r="C2730" t="str">
        <f>'4M'!$BK$76</f>
        <v>B0350ODT_STD</v>
      </c>
      <c r="D2730" t="str">
        <f>_xlfn.CONCAT('4M'!$B$58, "-", '4M'!$B$76, "-", '4M'!$I$7, "-", '4M'!$F$6, "-", '4M'!$F$5)</f>
        <v>Other enhancement-Odour-Sewage treatment and disposal-Wastewater network+ -Expenditure in report year</v>
      </c>
      <c r="F2730" t="s">
        <v>7182</v>
      </c>
      <c r="G2730">
        <f>'4M'!$I$76</f>
        <v>0</v>
      </c>
    </row>
    <row r="2731" spans="1:7">
      <c r="A2731" t="s">
        <v>643</v>
      </c>
      <c r="C2731" t="str">
        <f>'4M'!$BL$76</f>
        <v>B0350ODT_SLT</v>
      </c>
      <c r="D2731" t="str">
        <f>_xlfn.CONCAT('4M'!$B$58, "-", '4M'!$B$76, "-", '4M'!$J$7, "-", '4M'!$F$6, "-", '4M'!$F$5)</f>
        <v>Other enhancement-Odour-Sludge liquor treatment-Wastewater network+ -Expenditure in report year</v>
      </c>
      <c r="F2731" t="s">
        <v>7182</v>
      </c>
      <c r="G2731">
        <f>'4M'!$J$76</f>
        <v>0</v>
      </c>
    </row>
    <row r="2732" spans="1:7">
      <c r="A2732" t="s">
        <v>643</v>
      </c>
      <c r="C2732" t="str">
        <f>'4M'!$BM$76</f>
        <v>B0350ODT_STP</v>
      </c>
      <c r="D2732" t="str">
        <f>_xlfn.CONCAT('4M'!$B$58, "-", '4M'!$B$76, "-", '4M'!$K$7, "-", '4M'!$K$6, "-", '4M'!$F$5)</f>
        <v>Other enhancement-Odour-Sludge transport-Bioresources-Expenditure in report year</v>
      </c>
      <c r="F2732" t="s">
        <v>7182</v>
      </c>
      <c r="G2732">
        <f>'4M'!$K$76</f>
        <v>0</v>
      </c>
    </row>
    <row r="2733" spans="1:7">
      <c r="A2733" t="s">
        <v>643</v>
      </c>
      <c r="C2733" t="str">
        <f>'4M'!$BN$76</f>
        <v>B0350ODT_SDT</v>
      </c>
      <c r="D2733" t="str">
        <f>_xlfn.CONCAT('4M'!$B$58, "-", '4M'!$B$76, "-", '4M'!$L$7, "-", '4M'!$K$6, "-", '4M'!$F$5)</f>
        <v>Other enhancement-Odour-Sludge treatment-Bioresources-Expenditure in report year</v>
      </c>
      <c r="F2733" t="s">
        <v>7182</v>
      </c>
      <c r="G2733">
        <f>'4M'!$L$76</f>
        <v>0</v>
      </c>
    </row>
    <row r="2734" spans="1:7">
      <c r="A2734" t="s">
        <v>643</v>
      </c>
      <c r="C2734" t="str">
        <f>'4M'!$BO$76</f>
        <v>B0350ODT_SD</v>
      </c>
      <c r="D2734" t="str">
        <f>_xlfn.CONCAT('4M'!$B$58, "-", '4M'!$B$76, "-", '4M'!$M$7, "-", '4M'!$K$6, "-", '4M'!$F$5)</f>
        <v>Other enhancement-Odour-Sludge disposal-Bioresources-Expenditure in report year</v>
      </c>
      <c r="F2734" t="s">
        <v>7182</v>
      </c>
      <c r="G2734">
        <f>'4M'!$M$76</f>
        <v>0</v>
      </c>
    </row>
    <row r="2735" spans="1:7">
      <c r="A2735" t="s">
        <v>643</v>
      </c>
      <c r="C2735" t="str">
        <f>'4M'!$BP$76</f>
        <v>B0350ODT_TOT</v>
      </c>
      <c r="D2735" t="str">
        <f>_xlfn.CONCAT('4M'!$B$58, "-", '4M'!$B$76, "-", '4M'!$N$6, "-", '4M'!$N$6, "-", '4M'!$F$5)</f>
        <v>Other enhancement-Odour-Total-Total-Expenditure in report year</v>
      </c>
      <c r="F2735" t="s">
        <v>7182</v>
      </c>
      <c r="G2735">
        <f>'4M'!$N$76</f>
        <v>0</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182</v>
      </c>
      <c r="G2736">
        <f>'4M'!$X$76</f>
        <v>0</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182</v>
      </c>
      <c r="G2737">
        <f>'4M'!$Y$76</f>
        <v>0</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182</v>
      </c>
      <c r="G2738">
        <f>'4M'!$Z$76</f>
        <v>0</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182</v>
      </c>
      <c r="G2739">
        <f>'4M'!$F$77</f>
        <v>0</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182</v>
      </c>
      <c r="G2740">
        <f>'4M'!$G$77</f>
        <v>0</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182</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182</v>
      </c>
      <c r="G2742">
        <f>'4M'!$I$77</f>
        <v>0.67800000000000005</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182</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182</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182</v>
      </c>
      <c r="G2745">
        <f>'4M'!$L$77</f>
        <v>0</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182</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182</v>
      </c>
      <c r="G2747">
        <f>'4M'!$N$77</f>
        <v>0.67800000000000005</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182</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182</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182</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182</v>
      </c>
      <c r="G2751">
        <f>'4M'!$R$77</f>
        <v>2.0289999999999999</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182</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182</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182</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182</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182</v>
      </c>
      <c r="G2756">
        <f>'4M'!$W$77</f>
        <v>2.0289999999999999</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182</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182</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182</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182</v>
      </c>
      <c r="G2760">
        <f>'4M'!$I$78</f>
        <v>0</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182</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182</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182</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182</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182</v>
      </c>
      <c r="G2765">
        <f>'4M'!$N$78</f>
        <v>0</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182</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182</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182</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182</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182</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182</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182</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182</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182</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182</v>
      </c>
      <c r="G2775">
        <f>'4M'!$F$79</f>
        <v>0</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182</v>
      </c>
      <c r="G2776">
        <f>'4M'!$G$79</f>
        <v>0</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182</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182</v>
      </c>
      <c r="G2778">
        <f>'4M'!$I$79</f>
        <v>0.67800000000000005</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182</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182</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182</v>
      </c>
      <c r="G2781">
        <f>'4M'!$L$79</f>
        <v>0</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182</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182</v>
      </c>
      <c r="G2783">
        <f>'4M'!$N$79</f>
        <v>0.67800000000000005</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182</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182</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182</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182</v>
      </c>
      <c r="G2787">
        <f>'4M'!$R$79</f>
        <v>2.0289999999999999</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182</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182</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182</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182</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182</v>
      </c>
      <c r="G2792">
        <f>'4M'!$W$79</f>
        <v>2.0289999999999999</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182</v>
      </c>
      <c r="G2793">
        <f>'4M'!$X$79</f>
        <v>2.0289999999999999</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182</v>
      </c>
      <c r="G2794">
        <f>'4M'!$Y$79</f>
        <v>1.9359999999999999</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182</v>
      </c>
      <c r="G2795">
        <f>'4M'!$Z$79</f>
        <v>2.9159999999999999</v>
      </c>
    </row>
    <row r="2796" spans="1:7">
      <c r="A2796" t="s">
        <v>643</v>
      </c>
      <c r="C2796" t="str">
        <f>'4M'!$BH$80</f>
        <v>B0354SSC_F</v>
      </c>
      <c r="D2796" t="str">
        <f>_xlfn.CONCAT('4M'!$B$58, "-", '4M'!$B$80, "-", '4M'!$F$7, "-", '4M'!$F$6, "-", '4M'!$F$5)</f>
        <v>Other enhancement-Security - SEMD-Foul-Wastewater network+ -Expenditure in report year</v>
      </c>
      <c r="F2796" t="s">
        <v>7182</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182</v>
      </c>
      <c r="G2797">
        <f>'4M'!$G$80</f>
        <v>0</v>
      </c>
    </row>
    <row r="2798" spans="1:7">
      <c r="A2798" t="s">
        <v>643</v>
      </c>
      <c r="C2798" t="str">
        <f>'4M'!$BJ$80</f>
        <v>B0354SSC_HD</v>
      </c>
      <c r="D2798" t="str">
        <f>_xlfn.CONCAT('4M'!$B$58, "-", '4M'!$B$80, "-", '4M'!$H$7, "-", '4M'!$F$6, "-", '4M'!$F$5)</f>
        <v>Other enhancement-Security - SEMD-Highway drainage-Wastewater network+ -Expenditure in report year</v>
      </c>
      <c r="F2798" t="s">
        <v>7182</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182</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182</v>
      </c>
      <c r="G2800">
        <f>'4M'!$J$80</f>
        <v>0</v>
      </c>
    </row>
    <row r="2801" spans="1:7">
      <c r="A2801" t="s">
        <v>643</v>
      </c>
      <c r="C2801" t="str">
        <f>'4M'!$BM$80</f>
        <v>B0354SSC_STP</v>
      </c>
      <c r="D2801" t="str">
        <f>_xlfn.CONCAT('4M'!$B$58, "-", '4M'!$B$80, "-", '4M'!$K$7, "-", '4M'!$K$6, "-", '4M'!$F$5)</f>
        <v>Other enhancement-Security - SEMD-Sludge transport-Bioresources-Expenditure in report year</v>
      </c>
      <c r="F2801" t="s">
        <v>7182</v>
      </c>
      <c r="G2801">
        <f>'4M'!$K$80</f>
        <v>0</v>
      </c>
    </row>
    <row r="2802" spans="1:7">
      <c r="A2802" t="s">
        <v>643</v>
      </c>
      <c r="C2802" t="str">
        <f>'4M'!$BN$80</f>
        <v>B0354SSC_SDT</v>
      </c>
      <c r="D2802" t="str">
        <f>_xlfn.CONCAT('4M'!$B$58, "-", '4M'!$B$80, "-", '4M'!$L$7, "-", '4M'!$K$6, "-", '4M'!$F$5)</f>
        <v>Other enhancement-Security - SEMD-Sludge treatment-Bioresources-Expenditure in report year</v>
      </c>
      <c r="F2802" t="s">
        <v>7182</v>
      </c>
      <c r="G2802">
        <f>'4M'!$L$80</f>
        <v>0</v>
      </c>
    </row>
    <row r="2803" spans="1:7">
      <c r="A2803" t="s">
        <v>643</v>
      </c>
      <c r="C2803" t="str">
        <f>'4M'!$BO$80</f>
        <v>B0354SSC_SD</v>
      </c>
      <c r="D2803" t="str">
        <f>_xlfn.CONCAT('4M'!$B$58, "-", '4M'!$B$80, "-", '4M'!$M$7, "-", '4M'!$K$6, "-", '4M'!$F$5)</f>
        <v>Other enhancement-Security - SEMD-Sludge disposal-Bioresources-Expenditure in report year</v>
      </c>
      <c r="F2803" t="s">
        <v>7182</v>
      </c>
      <c r="G2803">
        <f>'4M'!$M$80</f>
        <v>0</v>
      </c>
    </row>
    <row r="2804" spans="1:7">
      <c r="A2804" t="s">
        <v>643</v>
      </c>
      <c r="C2804" t="str">
        <f>'4M'!$BP$80</f>
        <v>B0354SSC_TOT</v>
      </c>
      <c r="D2804" t="str">
        <f>_xlfn.CONCAT('4M'!$B$58, "-", '4M'!$B$80, "-", '4M'!$N$6, "-", '4M'!$N$6, "-", '4M'!$F$5)</f>
        <v>Other enhancement-Security - SEMD-Total-Total-Expenditure in report year</v>
      </c>
      <c r="F2804" t="s">
        <v>7182</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182</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182</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182</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182</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182</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182</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182</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182</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182</v>
      </c>
      <c r="G2813">
        <f>'4M'!$W$80</f>
        <v>0</v>
      </c>
    </row>
    <row r="2814" spans="1:7">
      <c r="A2814" t="s">
        <v>643</v>
      </c>
      <c r="C2814" t="str">
        <f>'4M'!$BH$81</f>
        <v>B0355SSO_F</v>
      </c>
      <c r="D2814" t="str">
        <f>_xlfn.CONCAT('4M'!$B$58, "-", '4M'!$B$81, "-", '4M'!$F$7, "-", '4M'!$F$6, "-", '4M'!$F$5)</f>
        <v>Other enhancement-Security - SEMD-Foul-Wastewater network+ -Expenditure in report year</v>
      </c>
      <c r="F2814" t="s">
        <v>7182</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182</v>
      </c>
      <c r="G2815">
        <f>'4M'!$G$81</f>
        <v>0</v>
      </c>
    </row>
    <row r="2816" spans="1:7">
      <c r="A2816" t="s">
        <v>643</v>
      </c>
      <c r="C2816" t="str">
        <f>'4M'!$BJ$81</f>
        <v>B0355SSO_HD</v>
      </c>
      <c r="D2816" t="str">
        <f>_xlfn.CONCAT('4M'!$B$58, "-", '4M'!$B$81, "-", '4M'!$H$7, "-", '4M'!$F$6, "-", '4M'!$F$5)</f>
        <v>Other enhancement-Security - SEMD-Highway drainage-Wastewater network+ -Expenditure in report year</v>
      </c>
      <c r="F2816" t="s">
        <v>7182</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182</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182</v>
      </c>
      <c r="G2818">
        <f>'4M'!$J$81</f>
        <v>0</v>
      </c>
    </row>
    <row r="2819" spans="1:7">
      <c r="A2819" t="s">
        <v>643</v>
      </c>
      <c r="C2819" t="str">
        <f>'4M'!$BM$81</f>
        <v>B0355SSO_STP</v>
      </c>
      <c r="D2819" t="str">
        <f>_xlfn.CONCAT('4M'!$B$58, "-", '4M'!$B$81, "-", '4M'!$K$7, "-", '4M'!$K$6, "-", '4M'!$F$5)</f>
        <v>Other enhancement-Security - SEMD-Sludge transport-Bioresources-Expenditure in report year</v>
      </c>
      <c r="F2819" t="s">
        <v>7182</v>
      </c>
      <c r="G2819">
        <f>'4M'!$K$81</f>
        <v>0</v>
      </c>
    </row>
    <row r="2820" spans="1:7">
      <c r="A2820" t="s">
        <v>643</v>
      </c>
      <c r="C2820" t="str">
        <f>'4M'!$BN$81</f>
        <v>B0355SSO_SDT</v>
      </c>
      <c r="D2820" t="str">
        <f>_xlfn.CONCAT('4M'!$B$58, "-", '4M'!$B$81, "-", '4M'!$L$7, "-", '4M'!$K$6, "-", '4M'!$F$5)</f>
        <v>Other enhancement-Security - SEMD-Sludge treatment-Bioresources-Expenditure in report year</v>
      </c>
      <c r="F2820" t="s">
        <v>7182</v>
      </c>
      <c r="G2820">
        <f>'4M'!$L$81</f>
        <v>0</v>
      </c>
    </row>
    <row r="2821" spans="1:7">
      <c r="A2821" t="s">
        <v>643</v>
      </c>
      <c r="C2821" t="str">
        <f>'4M'!$BO$81</f>
        <v>B0355SSO_SD</v>
      </c>
      <c r="D2821" t="str">
        <f>_xlfn.CONCAT('4M'!$B$58, "-", '4M'!$B$81, "-", '4M'!$M$7, "-", '4M'!$K$6, "-", '4M'!$F$5)</f>
        <v>Other enhancement-Security - SEMD-Sludge disposal-Bioresources-Expenditure in report year</v>
      </c>
      <c r="F2821" t="s">
        <v>7182</v>
      </c>
      <c r="G2821">
        <f>'4M'!$M$81</f>
        <v>0</v>
      </c>
    </row>
    <row r="2822" spans="1:7">
      <c r="A2822" t="s">
        <v>643</v>
      </c>
      <c r="C2822" t="str">
        <f>'4M'!$BP$81</f>
        <v>B0355SSO_TOT</v>
      </c>
      <c r="D2822" t="str">
        <f>_xlfn.CONCAT('4M'!$B$58, "-", '4M'!$B$81, "-", '4M'!$N$6, "-", '4M'!$N$6, "-", '4M'!$F$5)</f>
        <v>Other enhancement-Security - SEMD-Total-Total-Expenditure in report year</v>
      </c>
      <c r="F2822" t="s">
        <v>7182</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182</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182</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182</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182</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182</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182</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182</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182</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182</v>
      </c>
      <c r="G2831">
        <f>'4M'!$W$81</f>
        <v>0</v>
      </c>
    </row>
    <row r="2832" spans="1:7">
      <c r="A2832" t="s">
        <v>643</v>
      </c>
      <c r="C2832" t="str">
        <f>'4M'!$BH$82</f>
        <v>B0356SST_F</v>
      </c>
      <c r="D2832" t="str">
        <f>_xlfn.CONCAT('4M'!$B$58, "-", '4M'!$B$82, "-", '4M'!$F$7, "-", '4M'!$F$6, "-", '4M'!$F$5)</f>
        <v>Other enhancement-Security - SEMD-Foul-Wastewater network+ -Expenditure in report year</v>
      </c>
      <c r="F2832" t="s">
        <v>7182</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182</v>
      </c>
      <c r="G2833">
        <f>'4M'!$G$82</f>
        <v>0</v>
      </c>
    </row>
    <row r="2834" spans="1:7">
      <c r="A2834" t="s">
        <v>643</v>
      </c>
      <c r="C2834" t="str">
        <f>'4M'!$BJ$82</f>
        <v>B0356SST_HD</v>
      </c>
      <c r="D2834" t="str">
        <f>_xlfn.CONCAT('4M'!$B$58, "-", '4M'!$B$82, "-", '4M'!$H$7, "-", '4M'!$F$6, "-", '4M'!$F$5)</f>
        <v>Other enhancement-Security - SEMD-Highway drainage-Wastewater network+ -Expenditure in report year</v>
      </c>
      <c r="F2834" t="s">
        <v>7182</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182</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182</v>
      </c>
      <c r="G2836">
        <f>'4M'!$J$82</f>
        <v>0</v>
      </c>
    </row>
    <row r="2837" spans="1:7">
      <c r="A2837" t="s">
        <v>643</v>
      </c>
      <c r="C2837" t="str">
        <f>'4M'!$BM$82</f>
        <v>B0356SST_STP</v>
      </c>
      <c r="D2837" t="str">
        <f>_xlfn.CONCAT('4M'!$B$58, "-", '4M'!$B$82, "-", '4M'!$K$7, "-", '4M'!$K$6, "-", '4M'!$F$5)</f>
        <v>Other enhancement-Security - SEMD-Sludge transport-Bioresources-Expenditure in report year</v>
      </c>
      <c r="F2837" t="s">
        <v>7182</v>
      </c>
      <c r="G2837">
        <f>'4M'!$K$82</f>
        <v>0</v>
      </c>
    </row>
    <row r="2838" spans="1:7">
      <c r="A2838" t="s">
        <v>643</v>
      </c>
      <c r="C2838" t="str">
        <f>'4M'!$BN$82</f>
        <v>B0356SST_SDT</v>
      </c>
      <c r="D2838" t="str">
        <f>_xlfn.CONCAT('4M'!$B$58, "-", '4M'!$B$82, "-", '4M'!$L$7, "-", '4M'!$K$6, "-", '4M'!$F$5)</f>
        <v>Other enhancement-Security - SEMD-Sludge treatment-Bioresources-Expenditure in report year</v>
      </c>
      <c r="F2838" t="s">
        <v>7182</v>
      </c>
      <c r="G2838">
        <f>'4M'!$L$82</f>
        <v>0</v>
      </c>
    </row>
    <row r="2839" spans="1:7">
      <c r="A2839" t="s">
        <v>643</v>
      </c>
      <c r="C2839" t="str">
        <f>'4M'!$BO$82</f>
        <v>B0356SST_SD</v>
      </c>
      <c r="D2839" t="str">
        <f>_xlfn.CONCAT('4M'!$B$58, "-", '4M'!$B$82, "-", '4M'!$M$7, "-", '4M'!$K$6, "-", '4M'!$F$5)</f>
        <v>Other enhancement-Security - SEMD-Sludge disposal-Bioresources-Expenditure in report year</v>
      </c>
      <c r="F2839" t="s">
        <v>7182</v>
      </c>
      <c r="G2839">
        <f>'4M'!$M$82</f>
        <v>0</v>
      </c>
    </row>
    <row r="2840" spans="1:7">
      <c r="A2840" t="s">
        <v>643</v>
      </c>
      <c r="C2840" t="str">
        <f>'4M'!$BP$82</f>
        <v>B0356SST_TOT</v>
      </c>
      <c r="D2840" t="str">
        <f>_xlfn.CONCAT('4M'!$B$58, "-", '4M'!$B$82, "-", '4M'!$N$6, "-", '4M'!$N$6, "-", '4M'!$F$5)</f>
        <v>Other enhancement-Security - SEMD-Total-Total-Expenditure in report year</v>
      </c>
      <c r="F2840" t="s">
        <v>7182</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182</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182</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182</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182</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182</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182</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182</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182</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182</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182</v>
      </c>
      <c r="G2850">
        <f>'4M'!$X$82</f>
        <v>0</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182</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182</v>
      </c>
      <c r="G2852">
        <f>'4M'!$Z$82</f>
        <v>0</v>
      </c>
    </row>
    <row r="2853" spans="1:7">
      <c r="A2853" t="s">
        <v>643</v>
      </c>
      <c r="C2853" t="str">
        <f>'4M'!$BH$83</f>
        <v>B0357SNC_F</v>
      </c>
      <c r="D2853" t="str">
        <f>_xlfn.CONCAT('4M'!$B$58, "-", '4M'!$B$83, "-", '4M'!$F$7, "-", '4M'!$F$6, "-", '4M'!$F$5)</f>
        <v>Other enhancement-Security - Non-SEMD-Foul-Wastewater network+ -Expenditure in report year</v>
      </c>
      <c r="F2853" t="s">
        <v>7182</v>
      </c>
      <c r="G2853">
        <f>'4M'!$F$83</f>
        <v>2.2149999999999999</v>
      </c>
    </row>
    <row r="2854" spans="1:7">
      <c r="A2854" t="s">
        <v>643</v>
      </c>
      <c r="C2854" t="str">
        <f>'4M'!$BI$83</f>
        <v>B0357SNC_SWD</v>
      </c>
      <c r="D2854" t="str">
        <f>_xlfn.CONCAT('4M'!$B$58, "-", '4M'!$B$83, "-", '4M'!$G$7, "-", '4M'!$F$6, "-", '4M'!$F$5)</f>
        <v>Other enhancement-Security - Non-SEMD-Surface water drainage-Wastewater network+ -Expenditure in report year</v>
      </c>
      <c r="F2854" t="s">
        <v>7182</v>
      </c>
      <c r="G2854">
        <f>'4M'!$G$83</f>
        <v>0</v>
      </c>
    </row>
    <row r="2855" spans="1:7">
      <c r="A2855" t="s">
        <v>643</v>
      </c>
      <c r="C2855" t="str">
        <f>'4M'!$BJ$83</f>
        <v>B0357SNC_HD</v>
      </c>
      <c r="D2855" t="str">
        <f>_xlfn.CONCAT('4M'!$B$58, "-", '4M'!$B$83, "-", '4M'!$H$7, "-", '4M'!$F$6, "-", '4M'!$F$5)</f>
        <v>Other enhancement-Security - Non-SEMD-Highway drainage-Wastewater network+ -Expenditure in report year</v>
      </c>
      <c r="F2855" t="s">
        <v>7182</v>
      </c>
      <c r="G2855">
        <f>'4M'!$H$83</f>
        <v>0</v>
      </c>
    </row>
    <row r="2856" spans="1:7">
      <c r="A2856" t="s">
        <v>643</v>
      </c>
      <c r="C2856" t="str">
        <f>'4M'!$BK$83</f>
        <v>B0357SNC_STD</v>
      </c>
      <c r="D2856" t="str">
        <f>_xlfn.CONCAT('4M'!$B$58, "-", '4M'!$B$83, "-", '4M'!$I$7, "-", '4M'!$F$6, "-", '4M'!$F$5)</f>
        <v>Other enhancement-Security - Non-SEMD-Sewage treatment and disposal-Wastewater network+ -Expenditure in report year</v>
      </c>
      <c r="F2856" t="s">
        <v>7182</v>
      </c>
      <c r="G2856">
        <f>'4M'!$I$83</f>
        <v>1.569</v>
      </c>
    </row>
    <row r="2857" spans="1:7">
      <c r="A2857" t="s">
        <v>643</v>
      </c>
      <c r="C2857" t="str">
        <f>'4M'!$BL$83</f>
        <v>B0357SNC_SLT</v>
      </c>
      <c r="D2857" t="str">
        <f>_xlfn.CONCAT('4M'!$B$58, "-", '4M'!$B$83, "-", '4M'!$J$7, "-", '4M'!$F$6, "-", '4M'!$F$5)</f>
        <v>Other enhancement-Security - Non-SEMD-Sludge liquor treatment-Wastewater network+ -Expenditure in report year</v>
      </c>
      <c r="F2857" t="s">
        <v>7182</v>
      </c>
      <c r="G2857">
        <f>'4M'!$J$83</f>
        <v>0</v>
      </c>
    </row>
    <row r="2858" spans="1:7">
      <c r="A2858" t="s">
        <v>643</v>
      </c>
      <c r="C2858" t="str">
        <f>'4M'!$BM$83</f>
        <v>B0357SNC_STP</v>
      </c>
      <c r="D2858" t="str">
        <f>_xlfn.CONCAT('4M'!$B$58, "-", '4M'!$B$83, "-", '4M'!$K$7, "-", '4M'!$K$6, "-", '4M'!$F$5)</f>
        <v>Other enhancement-Security - Non-SEMD-Sludge transport-Bioresources-Expenditure in report year</v>
      </c>
      <c r="F2858" t="s">
        <v>7182</v>
      </c>
      <c r="G2858">
        <f>'4M'!$K$83</f>
        <v>0</v>
      </c>
    </row>
    <row r="2859" spans="1:7">
      <c r="A2859" t="s">
        <v>643</v>
      </c>
      <c r="C2859" t="str">
        <f>'4M'!$BN$83</f>
        <v>B0357SNC_SDT</v>
      </c>
      <c r="D2859" t="str">
        <f>_xlfn.CONCAT('4M'!$B$58, "-", '4M'!$B$83, "-", '4M'!$L$7, "-", '4M'!$K$6, "-", '4M'!$F$5)</f>
        <v>Other enhancement-Security - Non-SEMD-Sludge treatment-Bioresources-Expenditure in report year</v>
      </c>
      <c r="F2859" t="s">
        <v>7182</v>
      </c>
      <c r="G2859">
        <f>'4M'!$L$83</f>
        <v>0</v>
      </c>
    </row>
    <row r="2860" spans="1:7">
      <c r="A2860" t="s">
        <v>643</v>
      </c>
      <c r="C2860" t="str">
        <f>'4M'!$BO$83</f>
        <v>B0357SNC_SD</v>
      </c>
      <c r="D2860" t="str">
        <f>_xlfn.CONCAT('4M'!$B$58, "-", '4M'!$B$83, "-", '4M'!$M$7, "-", '4M'!$K$6, "-", '4M'!$F$5)</f>
        <v>Other enhancement-Security - Non-SEMD-Sludge disposal-Bioresources-Expenditure in report year</v>
      </c>
      <c r="F2860" t="s">
        <v>7182</v>
      </c>
      <c r="G2860">
        <f>'4M'!$M$83</f>
        <v>0</v>
      </c>
    </row>
    <row r="2861" spans="1:7">
      <c r="A2861" t="s">
        <v>643</v>
      </c>
      <c r="C2861" t="str">
        <f>'4M'!$BP$83</f>
        <v>B0357SNC_TOT</v>
      </c>
      <c r="D2861" t="str">
        <f>_xlfn.CONCAT('4M'!$B$58, "-", '4M'!$B$83, "-", '4M'!$N$6, "-", '4M'!$N$6, "-", '4M'!$F$5)</f>
        <v>Other enhancement-Security - Non-SEMD-Total-Total-Expenditure in report year</v>
      </c>
      <c r="F2861" t="s">
        <v>7182</v>
      </c>
      <c r="G2861">
        <f>'4M'!$N$83</f>
        <v>3.7839999999999998</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182</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182</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182</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182</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182</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182</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182</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182</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182</v>
      </c>
      <c r="G2870">
        <f>'4M'!$W$83</f>
        <v>0</v>
      </c>
    </row>
    <row r="2871" spans="1:7">
      <c r="A2871" t="s">
        <v>643</v>
      </c>
      <c r="C2871" t="str">
        <f>'4M'!$BH$84</f>
        <v>B0358SNO_F</v>
      </c>
      <c r="D2871" t="str">
        <f>_xlfn.CONCAT('4M'!$B$58, "-", '4M'!$B$84, "-", '4M'!$F$7, "-", '4M'!$F$6, "-", '4M'!$F$5)</f>
        <v>Other enhancement-Security - Non-SEMD-Foul-Wastewater network+ -Expenditure in report year</v>
      </c>
      <c r="F2871" t="s">
        <v>7182</v>
      </c>
      <c r="G2871">
        <f>'4M'!$F$84</f>
        <v>0</v>
      </c>
    </row>
    <row r="2872" spans="1:7">
      <c r="A2872" t="s">
        <v>643</v>
      </c>
      <c r="C2872" t="str">
        <f>'4M'!$BI$84</f>
        <v>B0358SNO_SWD</v>
      </c>
      <c r="D2872" t="str">
        <f>_xlfn.CONCAT('4M'!$B$58, "-", '4M'!$B$84, "-", '4M'!$G$7, "-", '4M'!$F$6, "-", '4M'!$F$5)</f>
        <v>Other enhancement-Security - Non-SEMD-Surface water drainage-Wastewater network+ -Expenditure in report year</v>
      </c>
      <c r="F2872" t="s">
        <v>7182</v>
      </c>
      <c r="G2872">
        <f>'4M'!$G$84</f>
        <v>0</v>
      </c>
    </row>
    <row r="2873" spans="1:7">
      <c r="A2873" t="s">
        <v>643</v>
      </c>
      <c r="C2873" t="str">
        <f>'4M'!$BJ$84</f>
        <v>B0358SNO_HD</v>
      </c>
      <c r="D2873" t="str">
        <f>_xlfn.CONCAT('4M'!$B$58, "-", '4M'!$B$84, "-", '4M'!$H$7, "-", '4M'!$F$6, "-", '4M'!$F$5)</f>
        <v>Other enhancement-Security - Non-SEMD-Highway drainage-Wastewater network+ -Expenditure in report year</v>
      </c>
      <c r="F2873" t="s">
        <v>7182</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182</v>
      </c>
      <c r="G2874">
        <f>'4M'!$I$84</f>
        <v>0</v>
      </c>
    </row>
    <row r="2875" spans="1:7">
      <c r="A2875" t="s">
        <v>643</v>
      </c>
      <c r="C2875" t="str">
        <f>'4M'!$BL$84</f>
        <v>B0358SNO_SLT</v>
      </c>
      <c r="D2875" t="str">
        <f>_xlfn.CONCAT('4M'!$B$58, "-", '4M'!$B$84, "-", '4M'!$J$7, "-", '4M'!$F$6, "-", '4M'!$F$5)</f>
        <v>Other enhancement-Security - Non-SEMD-Sludge liquor treatment-Wastewater network+ -Expenditure in report year</v>
      </c>
      <c r="F2875" t="s">
        <v>7182</v>
      </c>
      <c r="G2875">
        <f>'4M'!$J$84</f>
        <v>0</v>
      </c>
    </row>
    <row r="2876" spans="1:7">
      <c r="A2876" t="s">
        <v>643</v>
      </c>
      <c r="C2876" t="str">
        <f>'4M'!$BM$84</f>
        <v>B0358SNO_STP</v>
      </c>
      <c r="D2876" t="str">
        <f>_xlfn.CONCAT('4M'!$B$58, "-", '4M'!$B$84, "-", '4M'!$K$7, "-", '4M'!$K$6, "-", '4M'!$F$5)</f>
        <v>Other enhancement-Security - Non-SEMD-Sludge transport-Bioresources-Expenditure in report year</v>
      </c>
      <c r="F2876" t="s">
        <v>7182</v>
      </c>
      <c r="G2876">
        <f>'4M'!$K$84</f>
        <v>0</v>
      </c>
    </row>
    <row r="2877" spans="1:7">
      <c r="A2877" t="s">
        <v>643</v>
      </c>
      <c r="C2877" t="str">
        <f>'4M'!$BN$84</f>
        <v>B0358SNO_SDT</v>
      </c>
      <c r="D2877" t="str">
        <f>_xlfn.CONCAT('4M'!$B$58, "-", '4M'!$B$84, "-", '4M'!$L$7, "-", '4M'!$K$6, "-", '4M'!$F$5)</f>
        <v>Other enhancement-Security - Non-SEMD-Sludge treatment-Bioresources-Expenditure in report year</v>
      </c>
      <c r="F2877" t="s">
        <v>7182</v>
      </c>
      <c r="G2877">
        <f>'4M'!$L$84</f>
        <v>0</v>
      </c>
    </row>
    <row r="2878" spans="1:7">
      <c r="A2878" t="s">
        <v>643</v>
      </c>
      <c r="C2878" t="str">
        <f>'4M'!$BO$84</f>
        <v>B0358SNO_SD</v>
      </c>
      <c r="D2878" t="str">
        <f>_xlfn.CONCAT('4M'!$B$58, "-", '4M'!$B$84, "-", '4M'!$M$7, "-", '4M'!$K$6, "-", '4M'!$F$5)</f>
        <v>Other enhancement-Security - Non-SEMD-Sludge disposal-Bioresources-Expenditure in report year</v>
      </c>
      <c r="F2878" t="s">
        <v>7182</v>
      </c>
      <c r="G2878">
        <f>'4M'!$M$84</f>
        <v>0</v>
      </c>
    </row>
    <row r="2879" spans="1:7">
      <c r="A2879" t="s">
        <v>643</v>
      </c>
      <c r="C2879" t="str">
        <f>'4M'!$BP$84</f>
        <v>B0358SNO_TOT</v>
      </c>
      <c r="D2879" t="str">
        <f>_xlfn.CONCAT('4M'!$B$58, "-", '4M'!$B$84, "-", '4M'!$N$6, "-", '4M'!$N$6, "-", '4M'!$F$5)</f>
        <v>Other enhancement-Security - Non-SEMD-Total-Total-Expenditure in report year</v>
      </c>
      <c r="F2879" t="s">
        <v>7182</v>
      </c>
      <c r="G2879">
        <f>'4M'!$N$84</f>
        <v>0</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182</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182</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182</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182</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182</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182</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182</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182</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182</v>
      </c>
      <c r="G2888">
        <f>'4M'!$W$84</f>
        <v>0</v>
      </c>
    </row>
    <row r="2889" spans="1:7">
      <c r="A2889" t="s">
        <v>643</v>
      </c>
      <c r="C2889" t="str">
        <f>'4M'!$BH$85</f>
        <v>B0359SNT_F</v>
      </c>
      <c r="D2889" t="str">
        <f>_xlfn.CONCAT('4M'!$B$58, "-", '4M'!$B$85, "-", '4M'!$F$7, "-", '4M'!$F$6, "-", '4M'!$F$5)</f>
        <v>Other enhancement-Security - Non-SEMD-Foul-Wastewater network+ -Expenditure in report year</v>
      </c>
      <c r="F2889" t="s">
        <v>7182</v>
      </c>
      <c r="G2889">
        <f>'4M'!$F$85</f>
        <v>2.2149999999999999</v>
      </c>
    </row>
    <row r="2890" spans="1:7">
      <c r="A2890" t="s">
        <v>643</v>
      </c>
      <c r="C2890" t="str">
        <f>'4M'!$BI$85</f>
        <v>B0359SNT_SWD</v>
      </c>
      <c r="D2890" t="str">
        <f>_xlfn.CONCAT('4M'!$B$58, "-", '4M'!$B$85, "-", '4M'!$G$7, "-", '4M'!$F$6, "-", '4M'!$F$5)</f>
        <v>Other enhancement-Security - Non-SEMD-Surface water drainage-Wastewater network+ -Expenditure in report year</v>
      </c>
      <c r="F2890" t="s">
        <v>7182</v>
      </c>
      <c r="G2890">
        <f>'4M'!$G$85</f>
        <v>0</v>
      </c>
    </row>
    <row r="2891" spans="1:7">
      <c r="A2891" t="s">
        <v>643</v>
      </c>
      <c r="C2891" t="str">
        <f>'4M'!$BJ$85</f>
        <v>B0359SNT_HD</v>
      </c>
      <c r="D2891" t="str">
        <f>_xlfn.CONCAT('4M'!$B$58, "-", '4M'!$B$85, "-", '4M'!$H$7, "-", '4M'!$F$6, "-", '4M'!$F$5)</f>
        <v>Other enhancement-Security - Non-SEMD-Highway drainage-Wastewater network+ -Expenditure in report year</v>
      </c>
      <c r="F2891" t="s">
        <v>7182</v>
      </c>
      <c r="G2891">
        <f>'4M'!$H$85</f>
        <v>0</v>
      </c>
    </row>
    <row r="2892" spans="1:7">
      <c r="A2892" t="s">
        <v>643</v>
      </c>
      <c r="C2892" t="str">
        <f>'4M'!$BK$85</f>
        <v>B0359SNT_STD</v>
      </c>
      <c r="D2892" t="str">
        <f>_xlfn.CONCAT('4M'!$B$58, "-", '4M'!$B$85, "-", '4M'!$I$7, "-", '4M'!$F$6, "-", '4M'!$F$5)</f>
        <v>Other enhancement-Security - Non-SEMD-Sewage treatment and disposal-Wastewater network+ -Expenditure in report year</v>
      </c>
      <c r="F2892" t="s">
        <v>7182</v>
      </c>
      <c r="G2892">
        <f>'4M'!$I$85</f>
        <v>1.569</v>
      </c>
    </row>
    <row r="2893" spans="1:7">
      <c r="A2893" t="s">
        <v>643</v>
      </c>
      <c r="C2893" t="str">
        <f>'4M'!$BL$85</f>
        <v>B0359SNT_SLT</v>
      </c>
      <c r="D2893" t="str">
        <f>_xlfn.CONCAT('4M'!$B$58, "-", '4M'!$B$85, "-", '4M'!$J$7, "-", '4M'!$F$6, "-", '4M'!$F$5)</f>
        <v>Other enhancement-Security - Non-SEMD-Sludge liquor treatment-Wastewater network+ -Expenditure in report year</v>
      </c>
      <c r="F2893" t="s">
        <v>7182</v>
      </c>
      <c r="G2893">
        <f>'4M'!$J$85</f>
        <v>0</v>
      </c>
    </row>
    <row r="2894" spans="1:7">
      <c r="A2894" t="s">
        <v>643</v>
      </c>
      <c r="C2894" t="str">
        <f>'4M'!$BM$85</f>
        <v>B0359SNT_STP</v>
      </c>
      <c r="D2894" t="str">
        <f>_xlfn.CONCAT('4M'!$B$58, "-", '4M'!$B$85, "-", '4M'!$K$7, "-", '4M'!$K$6, "-", '4M'!$F$5)</f>
        <v>Other enhancement-Security - Non-SEMD-Sludge transport-Bioresources-Expenditure in report year</v>
      </c>
      <c r="F2894" t="s">
        <v>7182</v>
      </c>
      <c r="G2894">
        <f>'4M'!$K$85</f>
        <v>0</v>
      </c>
    </row>
    <row r="2895" spans="1:7">
      <c r="A2895" t="s">
        <v>643</v>
      </c>
      <c r="C2895" t="str">
        <f>'4M'!$BN$85</f>
        <v>B0359SNT_SDT</v>
      </c>
      <c r="D2895" t="str">
        <f>_xlfn.CONCAT('4M'!$B$58, "-", '4M'!$B$85, "-", '4M'!$L$7, "-", '4M'!$K$6, "-", '4M'!$F$5)</f>
        <v>Other enhancement-Security - Non-SEMD-Sludge treatment-Bioresources-Expenditure in report year</v>
      </c>
      <c r="F2895" t="s">
        <v>7182</v>
      </c>
      <c r="G2895">
        <f>'4M'!$L$85</f>
        <v>0</v>
      </c>
    </row>
    <row r="2896" spans="1:7">
      <c r="A2896" t="s">
        <v>643</v>
      </c>
      <c r="C2896" t="str">
        <f>'4M'!$BO$85</f>
        <v>B0359SNT_SD</v>
      </c>
      <c r="D2896" t="str">
        <f>_xlfn.CONCAT('4M'!$B$58, "-", '4M'!$B$85, "-", '4M'!$M$7, "-", '4M'!$K$6, "-", '4M'!$F$5)</f>
        <v>Other enhancement-Security - Non-SEMD-Sludge disposal-Bioresources-Expenditure in report year</v>
      </c>
      <c r="F2896" t="s">
        <v>7182</v>
      </c>
      <c r="G2896">
        <f>'4M'!$M$85</f>
        <v>0</v>
      </c>
    </row>
    <row r="2897" spans="1:7">
      <c r="A2897" t="s">
        <v>643</v>
      </c>
      <c r="C2897" t="str">
        <f>'4M'!$BP$85</f>
        <v>B0359SNT_TOT</v>
      </c>
      <c r="D2897" t="str">
        <f>_xlfn.CONCAT('4M'!$B$58, "-", '4M'!$B$85, "-", '4M'!$N$6, "-", '4M'!$N$6, "-", '4M'!$F$5)</f>
        <v>Other enhancement-Security - Non-SEMD-Total-Total-Expenditure in report year</v>
      </c>
      <c r="F2897" t="s">
        <v>7182</v>
      </c>
      <c r="G2897">
        <f>'4M'!$N$85</f>
        <v>3.7839999999999998</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182</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182</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182</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182</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182</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182</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182</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182</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182</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182</v>
      </c>
      <c r="G2907">
        <f>'4M'!$X$85</f>
        <v>6.7409999999999997</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182</v>
      </c>
      <c r="G2908">
        <f>'4M'!$Y$85</f>
        <v>0</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182</v>
      </c>
      <c r="G2909">
        <f>'4M'!$Z$85</f>
        <v>0</v>
      </c>
    </row>
    <row r="2910" spans="1:7">
      <c r="A2910" t="s">
        <v>643</v>
      </c>
      <c r="C2910" t="str">
        <f>'4M'!$BH$86</f>
        <v>B0360ADC_F</v>
      </c>
      <c r="D2910" t="str">
        <f>_xlfn.CONCAT('4M'!$B$58, "-", '4M'!$B$86, "-", '4M'!$F$7, "-", '4M'!$F$6, "-", '4M'!$F$5)</f>
        <v>Other enhancement-WINEP - Monitoring of pass forward flows at CSOs-Foul-Wastewater network+ -Expenditure in report year</v>
      </c>
      <c r="F2910" t="s">
        <v>7182</v>
      </c>
      <c r="G2910">
        <f>'4M'!$F$86</f>
        <v>0</v>
      </c>
    </row>
    <row r="2911" spans="1:7">
      <c r="A2911" t="s">
        <v>643</v>
      </c>
      <c r="C2911" t="str">
        <f>'4M'!$BI$86</f>
        <v>B0360ADC_SWD</v>
      </c>
      <c r="D2911" t="str">
        <f>_xlfn.CONCAT('4M'!$B$58, "-", '4M'!$B$86, "-", '4M'!$G$7, "-", '4M'!$F$6, "-", '4M'!$F$5)</f>
        <v>Other enhancement-WINEP - Monitoring of pass forward flows at CSOs-Surface water drainage-Wastewater network+ -Expenditure in report year</v>
      </c>
      <c r="F2911" t="s">
        <v>7182</v>
      </c>
      <c r="G2911">
        <f>'4M'!$G$86</f>
        <v>0</v>
      </c>
    </row>
    <row r="2912" spans="1:7">
      <c r="A2912" t="s">
        <v>643</v>
      </c>
      <c r="C2912" t="str">
        <f>'4M'!$BJ$86</f>
        <v>B0360ADC_HD</v>
      </c>
      <c r="D2912" t="str">
        <f>_xlfn.CONCAT('4M'!$B$58, "-", '4M'!$B$86, "-", '4M'!$H$7, "-", '4M'!$F$6, "-", '4M'!$F$5)</f>
        <v>Other enhancement-WINEP - Monitoring of pass forward flows at CSOs-Highway drainage-Wastewater network+ -Expenditure in report year</v>
      </c>
      <c r="F2912" t="s">
        <v>7182</v>
      </c>
      <c r="G2912">
        <f>'4M'!$H$86</f>
        <v>0</v>
      </c>
    </row>
    <row r="2913" spans="1:7">
      <c r="A2913" t="s">
        <v>643</v>
      </c>
      <c r="C2913" t="str">
        <f>'4M'!$BK$86</f>
        <v>B0360ADC_STD</v>
      </c>
      <c r="D2913" t="str">
        <f>_xlfn.CONCAT('4M'!$B$58, "-", '4M'!$B$86, "-", '4M'!$I$7, "-", '4M'!$F$6, "-", '4M'!$F$5)</f>
        <v>Other enhancement-WINEP - Monitoring of pass forward flows at CSOs-Sewage treatment and disposal-Wastewater network+ -Expenditure in report year</v>
      </c>
      <c r="F2913" t="s">
        <v>7182</v>
      </c>
      <c r="G2913">
        <f>'4M'!$I$86</f>
        <v>0</v>
      </c>
    </row>
    <row r="2914" spans="1:7">
      <c r="A2914" t="s">
        <v>643</v>
      </c>
      <c r="C2914" t="str">
        <f>'4M'!$BL$86</f>
        <v>B0360ADC_SLT</v>
      </c>
      <c r="D2914" t="str">
        <f>_xlfn.CONCAT('4M'!$B$58, "-", '4M'!$B$86, "-", '4M'!$J$7, "-", '4M'!$F$6, "-", '4M'!$F$5)</f>
        <v>Other enhancement-WINEP - Monitoring of pass forward flows at CSOs-Sludge liquor treatment-Wastewater network+ -Expenditure in report year</v>
      </c>
      <c r="F2914" t="s">
        <v>7182</v>
      </c>
      <c r="G2914">
        <f>'4M'!$J$86</f>
        <v>0</v>
      </c>
    </row>
    <row r="2915" spans="1:7">
      <c r="A2915" t="s">
        <v>643</v>
      </c>
      <c r="C2915" t="str">
        <f>'4M'!$BM$86</f>
        <v>B0360ADC_STP</v>
      </c>
      <c r="D2915" t="str">
        <f>_xlfn.CONCAT('4M'!$B$58, "-", '4M'!$B$86, "-", '4M'!$K$7, "-", '4M'!$K$6, "-", '4M'!$F$5)</f>
        <v>Other enhancement-WINEP - Monitoring of pass forward flows at CSOs-Sludge transport-Bioresources-Expenditure in report year</v>
      </c>
      <c r="F2915" t="s">
        <v>7182</v>
      </c>
      <c r="G2915">
        <f>'4M'!$K$86</f>
        <v>0</v>
      </c>
    </row>
    <row r="2916" spans="1:7">
      <c r="A2916" t="s">
        <v>643</v>
      </c>
      <c r="C2916" t="str">
        <f>'4M'!$BN$86</f>
        <v>B0360ADC_SDT</v>
      </c>
      <c r="D2916" t="str">
        <f>_xlfn.CONCAT('4M'!$B$58, "-", '4M'!$B$86, "-", '4M'!$L$7, "-", '4M'!$K$6, "-", '4M'!$F$5)</f>
        <v>Other enhancement-WINEP - Monitoring of pass forward flows at CSOs-Sludge treatment-Bioresources-Expenditure in report year</v>
      </c>
      <c r="F2916" t="s">
        <v>7182</v>
      </c>
      <c r="G2916">
        <f>'4M'!$L$86</f>
        <v>0</v>
      </c>
    </row>
    <row r="2917" spans="1:7">
      <c r="A2917" t="s">
        <v>643</v>
      </c>
      <c r="C2917" t="str">
        <f>'4M'!$BO$86</f>
        <v>B0360ADC_SD</v>
      </c>
      <c r="D2917" t="str">
        <f>_xlfn.CONCAT('4M'!$B$58, "-", '4M'!$B$86, "-", '4M'!$M$7, "-", '4M'!$K$6, "-", '4M'!$F$5)</f>
        <v>Other enhancement-WINEP - Monitoring of pass forward flows at CSOs-Sludge disposal-Bioresources-Expenditure in report year</v>
      </c>
      <c r="F2917" t="s">
        <v>7182</v>
      </c>
      <c r="G2917">
        <f>'4M'!$M$86</f>
        <v>0</v>
      </c>
    </row>
    <row r="2918" spans="1:7">
      <c r="A2918" t="s">
        <v>643</v>
      </c>
      <c r="C2918" t="str">
        <f>'4M'!$BP$86</f>
        <v>B0360ADC_TOT</v>
      </c>
      <c r="D2918" t="str">
        <f>_xlfn.CONCAT('4M'!$B$58, "-", '4M'!$B$86, "-", '4M'!$N$6, "-", '4M'!$N$6, "-", '4M'!$F$5)</f>
        <v>Other enhancement-WINEP - Monitoring of pass forward flows at CSOs-Total-Total-Expenditure in report year</v>
      </c>
      <c r="F2918" t="s">
        <v>7182</v>
      </c>
      <c r="G2918">
        <f>'4M'!$N$86</f>
        <v>0</v>
      </c>
    </row>
    <row r="2919" spans="1:7">
      <c r="A2919" t="s">
        <v>643</v>
      </c>
      <c r="C2919" t="str">
        <f>'4M'!$BZ$86</f>
        <v>B0401AL1C_TE</v>
      </c>
      <c r="D2919" t="str">
        <f>_xlfn.CONCAT('4M'!$B$58, "-", '4M'!$B$86, "-", '4M'!$X$7, "-", '4M'!$X$5, "-", '4M'!$X$5)</f>
        <v>Other enhancement-WINEP - Monitoring of pass forward flows at CSOs-Total-Cumulative expenditure on all schemes to reporting year end-Cumulative expenditure on all schemes to reporting year end</v>
      </c>
      <c r="F2919" t="s">
        <v>7182</v>
      </c>
      <c r="G2919">
        <f>'4M'!$X$86</f>
        <v>0</v>
      </c>
    </row>
    <row r="2920" spans="1:7">
      <c r="A2920" t="s">
        <v>643</v>
      </c>
      <c r="C2920" t="str">
        <f>'4M'!$CA$86</f>
        <v>B0401AL1C_TA</v>
      </c>
      <c r="D2920" t="str">
        <f>_xlfn.CONCAT('4M'!$B$58, "-", '4M'!$B$86, "-", '4M'!$Y$7, "-", '4M'!$Y$5, "-", '4M'!$Y$5)</f>
        <v>Other enhancement-WINEP - Monitoring of pass forward flows at CSOs-Total-Cumulative allowed expenditure on all schemes to reporting year end-Cumulative allowed expenditure on all schemes to reporting year end</v>
      </c>
      <c r="F2920" t="s">
        <v>7182</v>
      </c>
      <c r="G2920">
        <f>'4M'!$Y$86</f>
        <v>0</v>
      </c>
    </row>
    <row r="2921" spans="1:7">
      <c r="A2921" t="s">
        <v>643</v>
      </c>
      <c r="C2921" t="str">
        <f>'4M'!$CB$86</f>
        <v>B0401AL1C_TC</v>
      </c>
      <c r="D2921" t="str">
        <f>_xlfn.CONCAT('4M'!$B$58, "-", '4M'!$B$86, "-", '4M'!$Z$7, "-", '4M'!$Z$5, "-", '4M'!$Z$5)</f>
        <v>Other enhancement-WINEP - Monitoring of pass forward flows at CSOs-Total-Cumulative allowed expenditure on all schemes 2020-25-Cumulative allowed expenditure on all schemes 2020-25</v>
      </c>
      <c r="F2921" t="s">
        <v>7182</v>
      </c>
      <c r="G2921">
        <f>'4M'!$Z$86</f>
        <v>0</v>
      </c>
    </row>
    <row r="2922" spans="1:7">
      <c r="A2922" t="s">
        <v>643</v>
      </c>
      <c r="C2922" t="str">
        <f>'4M'!$BH$87</f>
        <v>B0361ADO_F</v>
      </c>
      <c r="D2922" t="str">
        <f>_xlfn.CONCAT('4M'!$B$58, "-", '4M'!$B$87, "-", '4M'!$F$7, "-", '4M'!$F$6, "-", '4M'!$F$5)</f>
        <v>Other enhancement-WINEP - Monitoring of pass forward flows at CSOs-Foul-Wastewater network+ -Expenditure in report year</v>
      </c>
      <c r="F2922" t="s">
        <v>7182</v>
      </c>
      <c r="G2922">
        <f>'4M'!$F$87</f>
        <v>0</v>
      </c>
    </row>
    <row r="2923" spans="1:7">
      <c r="A2923" t="s">
        <v>643</v>
      </c>
      <c r="C2923" t="str">
        <f>'4M'!$BI$87</f>
        <v>B0361ADO_SWD</v>
      </c>
      <c r="D2923" t="str">
        <f>_xlfn.CONCAT('4M'!$B$58, "-", '4M'!$B$87, "-", '4M'!$G$7, "-", '4M'!$F$6, "-", '4M'!$F$5)</f>
        <v>Other enhancement-WINEP - Monitoring of pass forward flows at CSOs-Surface water drainage-Wastewater network+ -Expenditure in report year</v>
      </c>
      <c r="F2923" t="s">
        <v>7182</v>
      </c>
      <c r="G2923">
        <f>'4M'!$G$87</f>
        <v>0</v>
      </c>
    </row>
    <row r="2924" spans="1:7">
      <c r="A2924" t="s">
        <v>643</v>
      </c>
      <c r="C2924" t="str">
        <f>'4M'!$BJ$87</f>
        <v>B0361ADO_HD</v>
      </c>
      <c r="D2924" t="str">
        <f>_xlfn.CONCAT('4M'!$B$58, "-", '4M'!$B$87, "-", '4M'!$H$7, "-", '4M'!$F$6, "-", '4M'!$F$5)</f>
        <v>Other enhancement-WINEP - Monitoring of pass forward flows at CSOs-Highway drainage-Wastewater network+ -Expenditure in report year</v>
      </c>
      <c r="F2924" t="s">
        <v>7182</v>
      </c>
      <c r="G2924">
        <f>'4M'!$H$87</f>
        <v>0</v>
      </c>
    </row>
    <row r="2925" spans="1:7">
      <c r="A2925" t="s">
        <v>643</v>
      </c>
      <c r="C2925" t="str">
        <f>'4M'!$BK$87</f>
        <v>B0361ADO_STD</v>
      </c>
      <c r="D2925" t="str">
        <f>_xlfn.CONCAT('4M'!$B$58, "-", '4M'!$B$87, "-", '4M'!$I$7, "-", '4M'!$F$6, "-", '4M'!$F$5)</f>
        <v>Other enhancement-WINEP - Monitoring of pass forward flows at CSOs-Sewage treatment and disposal-Wastewater network+ -Expenditure in report year</v>
      </c>
      <c r="F2925" t="s">
        <v>7182</v>
      </c>
      <c r="G2925">
        <f>'4M'!$I$87</f>
        <v>0</v>
      </c>
    </row>
    <row r="2926" spans="1:7">
      <c r="A2926" t="s">
        <v>643</v>
      </c>
      <c r="C2926" t="str">
        <f>'4M'!$BL$87</f>
        <v>B0361ADO_SLT</v>
      </c>
      <c r="D2926" t="str">
        <f>_xlfn.CONCAT('4M'!$B$58, "-", '4M'!$B$87, "-", '4M'!$J$7, "-", '4M'!$F$6, "-", '4M'!$F$5)</f>
        <v>Other enhancement-WINEP - Monitoring of pass forward flows at CSOs-Sludge liquor treatment-Wastewater network+ -Expenditure in report year</v>
      </c>
      <c r="F2926" t="s">
        <v>7182</v>
      </c>
      <c r="G2926">
        <f>'4M'!$J$87</f>
        <v>0</v>
      </c>
    </row>
    <row r="2927" spans="1:7">
      <c r="A2927" t="s">
        <v>643</v>
      </c>
      <c r="C2927" t="str">
        <f>'4M'!$BM$87</f>
        <v>B0361ADO_STP</v>
      </c>
      <c r="D2927" t="str">
        <f>_xlfn.CONCAT('4M'!$B$58, "-", '4M'!$B$87, "-", '4M'!$K$7, "-", '4M'!$K$6, "-", '4M'!$F$5)</f>
        <v>Other enhancement-WINEP - Monitoring of pass forward flows at CSOs-Sludge transport-Bioresources-Expenditure in report year</v>
      </c>
      <c r="F2927" t="s">
        <v>7182</v>
      </c>
      <c r="G2927">
        <f>'4M'!$K$87</f>
        <v>0</v>
      </c>
    </row>
    <row r="2928" spans="1:7">
      <c r="A2928" t="s">
        <v>643</v>
      </c>
      <c r="C2928" t="str">
        <f>'4M'!$BN$87</f>
        <v>B0361ADO_SDT</v>
      </c>
      <c r="D2928" t="str">
        <f>_xlfn.CONCAT('4M'!$B$58, "-", '4M'!$B$87, "-", '4M'!$L$7, "-", '4M'!$K$6, "-", '4M'!$F$5)</f>
        <v>Other enhancement-WINEP - Monitoring of pass forward flows at CSOs-Sludge treatment-Bioresources-Expenditure in report year</v>
      </c>
      <c r="F2928" t="s">
        <v>7182</v>
      </c>
      <c r="G2928">
        <f>'4M'!$L$87</f>
        <v>0</v>
      </c>
    </row>
    <row r="2929" spans="1:7">
      <c r="A2929" t="s">
        <v>643</v>
      </c>
      <c r="C2929" t="str">
        <f>'4M'!$BO$87</f>
        <v>B0361ADO_SD</v>
      </c>
      <c r="D2929" t="str">
        <f>_xlfn.CONCAT('4M'!$B$58, "-", '4M'!$B$87, "-", '4M'!$M$7, "-", '4M'!$K$6, "-", '4M'!$F$5)</f>
        <v>Other enhancement-WINEP - Monitoring of pass forward flows at CSOs-Sludge disposal-Bioresources-Expenditure in report year</v>
      </c>
      <c r="F2929" t="s">
        <v>7182</v>
      </c>
      <c r="G2929">
        <f>'4M'!$M$87</f>
        <v>0</v>
      </c>
    </row>
    <row r="2930" spans="1:7">
      <c r="A2930" t="s">
        <v>643</v>
      </c>
      <c r="C2930" t="str">
        <f>'4M'!$BP$87</f>
        <v>B0361ADO_TOT</v>
      </c>
      <c r="D2930" t="str">
        <f>_xlfn.CONCAT('4M'!$B$58, "-", '4M'!$B$87, "-", '4M'!$N$6, "-", '4M'!$N$6, "-", '4M'!$F$5)</f>
        <v>Other enhancement-WINEP - Monitoring of pass forward flows at CSOs-Total-Total-Expenditure in report year</v>
      </c>
      <c r="F2930" t="s">
        <v>7182</v>
      </c>
      <c r="G2930">
        <f>'4M'!$N$87</f>
        <v>0</v>
      </c>
    </row>
    <row r="2931" spans="1:7">
      <c r="A2931" t="s">
        <v>643</v>
      </c>
      <c r="C2931" t="str">
        <f>'4M'!$BZ$87</f>
        <v>B0402AL1O_TE</v>
      </c>
      <c r="D2931" t="str">
        <f>_xlfn.CONCAT('4M'!$B$58, "-", '4M'!$B$87, "-", '4M'!$X$7, "-", '4M'!$X$5, "-", '4M'!$X$5)</f>
        <v>Other enhancement-WINEP - Monitoring of pass forward flows at CSOs-Total-Cumulative expenditure on all schemes to reporting year end-Cumulative expenditure on all schemes to reporting year end</v>
      </c>
      <c r="F2931" t="s">
        <v>7182</v>
      </c>
      <c r="G2931">
        <f>'4M'!$X$87</f>
        <v>6.8000000000000005E-2</v>
      </c>
    </row>
    <row r="2932" spans="1:7">
      <c r="A2932" t="s">
        <v>643</v>
      </c>
      <c r="C2932" t="str">
        <f>'4M'!$CA$87</f>
        <v>B0402AL1O_TA</v>
      </c>
      <c r="D2932" t="str">
        <f>_xlfn.CONCAT('4M'!$B$58, "-", '4M'!$B$87, "-", '4M'!$Y$7, "-", '4M'!$Y$5, "-", '4M'!$Y$5)</f>
        <v>Other enhancement-WINEP - Monitoring of pass forward flows at CSOs-Total-Cumulative allowed expenditure on all schemes to reporting year end-Cumulative allowed expenditure on all schemes to reporting year end</v>
      </c>
      <c r="F2932" t="s">
        <v>7182</v>
      </c>
      <c r="G2932">
        <f>'4M'!$Y$87</f>
        <v>0</v>
      </c>
    </row>
    <row r="2933" spans="1:7">
      <c r="A2933" t="s">
        <v>643</v>
      </c>
      <c r="C2933" t="str">
        <f>'4M'!$CB$87</f>
        <v>B0402AL1O_TC</v>
      </c>
      <c r="D2933" t="str">
        <f>_xlfn.CONCAT('4M'!$B$58, "-", '4M'!$B$87, "-", '4M'!$Z$7, "-", '4M'!$Z$5, "-", '4M'!$Z$5)</f>
        <v>Other enhancement-WINEP - Monitoring of pass forward flows at CSOs-Total-Cumulative allowed expenditure on all schemes 2020-25-Cumulative allowed expenditure on all schemes 2020-25</v>
      </c>
      <c r="F2933" t="s">
        <v>7182</v>
      </c>
      <c r="G2933">
        <f>'4M'!$Z$87</f>
        <v>0</v>
      </c>
    </row>
    <row r="2934" spans="1:7">
      <c r="A2934" t="s">
        <v>643</v>
      </c>
      <c r="C2934" t="str">
        <f>'4M'!$BH$94</f>
        <v>B0362ADC_F</v>
      </c>
      <c r="D2934" t="str">
        <f>_xlfn.CONCAT('4M'!$B$58, "-", '4M'!$B$94, "-", '4M'!$F$7, "-", '4M'!$F$6, "-", '4M'!$F$5)</f>
        <v>Other enhancement-Partnership Working-Foul-Wastewater network+ -Expenditure in report year</v>
      </c>
      <c r="F2934" t="s">
        <v>7182</v>
      </c>
      <c r="G2934">
        <f>'4M'!$F$94</f>
        <v>0</v>
      </c>
    </row>
    <row r="2935" spans="1:7">
      <c r="A2935" t="s">
        <v>643</v>
      </c>
      <c r="C2935" t="str">
        <f>'4M'!$BI$94</f>
        <v>B0362ADC_SWD</v>
      </c>
      <c r="D2935" t="str">
        <f>_xlfn.CONCAT('4M'!$B$58, "-", '4M'!$B$94, "-", '4M'!$G$7, "-", '4M'!$F$6, "-", '4M'!$F$5)</f>
        <v>Other enhancement-Partnership Working-Surface water drainage-Wastewater network+ -Expenditure in report year</v>
      </c>
      <c r="F2935" t="s">
        <v>7182</v>
      </c>
      <c r="G2935">
        <f>'4M'!$G$94</f>
        <v>0</v>
      </c>
    </row>
    <row r="2936" spans="1:7">
      <c r="A2936" t="s">
        <v>643</v>
      </c>
      <c r="C2936" t="str">
        <f>'4M'!$BJ$94</f>
        <v>B0362ADC_HD</v>
      </c>
      <c r="D2936" t="str">
        <f>_xlfn.CONCAT('4M'!$B$58, "-", '4M'!$B$94, "-", '4M'!$H$7, "-", '4M'!$F$6, "-", '4M'!$F$5)</f>
        <v>Other enhancement-Partnership Working-Highway drainage-Wastewater network+ -Expenditure in report year</v>
      </c>
      <c r="F2936" t="s">
        <v>7182</v>
      </c>
      <c r="G2936">
        <f>'4M'!$H$94</f>
        <v>0</v>
      </c>
    </row>
    <row r="2937" spans="1:7">
      <c r="A2937" t="s">
        <v>643</v>
      </c>
      <c r="C2937" t="str">
        <f>'4M'!$BK$94</f>
        <v>B0362ADC_STD</v>
      </c>
      <c r="D2937" t="str">
        <f>_xlfn.CONCAT('4M'!$B$58, "-", '4M'!$B$94, "-", '4M'!$I$7, "-", '4M'!$F$6, "-", '4M'!$F$5)</f>
        <v>Other enhancement-Partnership Working-Sewage treatment and disposal-Wastewater network+ -Expenditure in report year</v>
      </c>
      <c r="F2937" t="s">
        <v>7182</v>
      </c>
      <c r="G2937">
        <f>'4M'!$I$94</f>
        <v>0</v>
      </c>
    </row>
    <row r="2938" spans="1:7">
      <c r="A2938" t="s">
        <v>643</v>
      </c>
      <c r="C2938" t="str">
        <f>'4M'!$BL$94</f>
        <v>B0362ADC_SLT</v>
      </c>
      <c r="D2938" t="str">
        <f>_xlfn.CONCAT('4M'!$B$58, "-", '4M'!$B$94, "-", '4M'!$J$7, "-", '4M'!$F$6, "-", '4M'!$F$5)</f>
        <v>Other enhancement-Partnership Working-Sludge liquor treatment-Wastewater network+ -Expenditure in report year</v>
      </c>
      <c r="F2938" t="s">
        <v>7182</v>
      </c>
      <c r="G2938">
        <f>'4M'!$J$94</f>
        <v>0</v>
      </c>
    </row>
    <row r="2939" spans="1:7">
      <c r="A2939" t="s">
        <v>643</v>
      </c>
      <c r="C2939" t="str">
        <f>'4M'!$BM$94</f>
        <v>B0362ADC_STP</v>
      </c>
      <c r="D2939" t="str">
        <f>_xlfn.CONCAT('4M'!$B$58, "-", '4M'!$B$94, "-", '4M'!$K$7, "-", '4M'!$K$6, "-", '4M'!$F$5)</f>
        <v>Other enhancement-Partnership Working-Sludge transport-Bioresources-Expenditure in report year</v>
      </c>
      <c r="F2939" t="s">
        <v>7182</v>
      </c>
      <c r="G2939">
        <f>'4M'!$K$94</f>
        <v>0</v>
      </c>
    </row>
    <row r="2940" spans="1:7">
      <c r="A2940" t="s">
        <v>643</v>
      </c>
      <c r="C2940" t="str">
        <f>'4M'!$BN$94</f>
        <v>B0362ADC_SDT</v>
      </c>
      <c r="D2940" t="str">
        <f>_xlfn.CONCAT('4M'!$B$58, "-", '4M'!$B$94, "-", '4M'!$L$7, "-", '4M'!$K$6, "-", '4M'!$F$5)</f>
        <v>Other enhancement-Partnership Working-Sludge treatment-Bioresources-Expenditure in report year</v>
      </c>
      <c r="F2940" t="s">
        <v>7182</v>
      </c>
      <c r="G2940">
        <f>'4M'!$L$94</f>
        <v>0</v>
      </c>
    </row>
    <row r="2941" spans="1:7">
      <c r="A2941" t="s">
        <v>643</v>
      </c>
      <c r="C2941" t="str">
        <f>'4M'!$BO$94</f>
        <v>B0362ADC_SD</v>
      </c>
      <c r="D2941" t="str">
        <f>_xlfn.CONCAT('4M'!$B$58, "-", '4M'!$B$94, "-", '4M'!$M$7, "-", '4M'!$K$6, "-", '4M'!$F$5)</f>
        <v>Other enhancement-Partnership Working-Sludge disposal-Bioresources-Expenditure in report year</v>
      </c>
      <c r="F2941" t="s">
        <v>7182</v>
      </c>
      <c r="G2941">
        <f>'4M'!$M$94</f>
        <v>0</v>
      </c>
    </row>
    <row r="2942" spans="1:7">
      <c r="A2942" t="s">
        <v>643</v>
      </c>
      <c r="C2942" t="str">
        <f>'4M'!$BP$94</f>
        <v>B0362ADC_TOT</v>
      </c>
      <c r="D2942" t="str">
        <f>_xlfn.CONCAT('4M'!$B$58, "-", '4M'!$B$94, "-", '4M'!$N$6, "-", '4M'!$N$6, "-", '4M'!$F$5)</f>
        <v>Other enhancement-Partnership Working-Total-Total-Expenditure in report year</v>
      </c>
      <c r="F2942" t="s">
        <v>7182</v>
      </c>
      <c r="G2942">
        <f>'4M'!$N$94</f>
        <v>0</v>
      </c>
    </row>
    <row r="2943" spans="1:7">
      <c r="A2943" t="s">
        <v>643</v>
      </c>
      <c r="C2943" t="str">
        <f>'4M'!$BZ$94</f>
        <v>B0403AL2C_TE</v>
      </c>
      <c r="D2943" t="str">
        <f>_xlfn.CONCAT('4M'!$B$58, "-", '4M'!$B$94, "-", '4M'!$X$7, "-", '4M'!$X$5, "-", '4M'!$X$5)</f>
        <v>Other enhancement-Partnership Working-Total-Cumulative expenditure on all schemes to reporting year end-Cumulative expenditure on all schemes to reporting year end</v>
      </c>
      <c r="F2943" t="s">
        <v>7182</v>
      </c>
      <c r="G2943">
        <f>'4M'!$X$94</f>
        <v>0</v>
      </c>
    </row>
    <row r="2944" spans="1:7">
      <c r="A2944" t="s">
        <v>643</v>
      </c>
      <c r="C2944" t="str">
        <f>'4M'!$CA$94</f>
        <v>B0403AL2C_TA</v>
      </c>
      <c r="D2944" t="str">
        <f>_xlfn.CONCAT('4M'!$B$58, "-", '4M'!$B$94, "-", '4M'!$Y$7, "-", '4M'!$Y$5, "-", '4M'!$Y$5)</f>
        <v>Other enhancement-Partnership Working-Total-Cumulative allowed expenditure on all schemes to reporting year end-Cumulative allowed expenditure on all schemes to reporting year end</v>
      </c>
      <c r="F2944" t="s">
        <v>7182</v>
      </c>
      <c r="G2944">
        <f>'4M'!$Y$94</f>
        <v>0</v>
      </c>
    </row>
    <row r="2945" spans="1:7">
      <c r="A2945" t="s">
        <v>643</v>
      </c>
      <c r="C2945" t="str">
        <f>'4M'!$CB$94</f>
        <v>B0403AL2C_TC</v>
      </c>
      <c r="D2945" t="str">
        <f>_xlfn.CONCAT('4M'!$B$58, "-", '4M'!$B$94, "-", '4M'!$Z$7, "-", '4M'!$Z$5, "-", '4M'!$Z$5)</f>
        <v>Other enhancement-Partnership Working-Total-Cumulative allowed expenditure on all schemes 2020-25-Cumulative allowed expenditure on all schemes 2020-25</v>
      </c>
      <c r="F2945" t="s">
        <v>7182</v>
      </c>
      <c r="G2945">
        <f>'4M'!$Z$94</f>
        <v>0</v>
      </c>
    </row>
    <row r="2946" spans="1:7">
      <c r="A2946" t="s">
        <v>643</v>
      </c>
      <c r="C2946" t="str">
        <f>'4M'!$BH$95</f>
        <v>B0363ADO_F</v>
      </c>
      <c r="D2946" t="str">
        <f>_xlfn.CONCAT('4M'!$B$58, "-", '4M'!$B$95, "-", '4M'!$F$7, "-", '4M'!$F$6, "-", '4M'!$F$5)</f>
        <v>Other enhancement-Partnership Working-Foul-Wastewater network+ -Expenditure in report year</v>
      </c>
      <c r="F2946" t="s">
        <v>7182</v>
      </c>
      <c r="G2946">
        <f>'4M'!$F$95</f>
        <v>0</v>
      </c>
    </row>
    <row r="2947" spans="1:7">
      <c r="A2947" t="s">
        <v>643</v>
      </c>
      <c r="C2947" t="str">
        <f>'4M'!$BI$95</f>
        <v>B0363ADO_SWD</v>
      </c>
      <c r="D2947" t="str">
        <f>_xlfn.CONCAT('4M'!$B$58, "-", '4M'!$B$95, "-", '4M'!$G$7, "-", '4M'!$F$6, "-", '4M'!$F$5)</f>
        <v>Other enhancement-Partnership Working-Surface water drainage-Wastewater network+ -Expenditure in report year</v>
      </c>
      <c r="F2947" t="s">
        <v>7182</v>
      </c>
      <c r="G2947">
        <f>'4M'!$G$95</f>
        <v>0</v>
      </c>
    </row>
    <row r="2948" spans="1:7">
      <c r="A2948" t="s">
        <v>643</v>
      </c>
      <c r="C2948" t="str">
        <f>'4M'!$BJ$95</f>
        <v>B0363ADO_HD</v>
      </c>
      <c r="D2948" t="str">
        <f>_xlfn.CONCAT('4M'!$B$58, "-", '4M'!$B$95, "-", '4M'!$H$7, "-", '4M'!$F$6, "-", '4M'!$F$5)</f>
        <v>Other enhancement-Partnership Working-Highway drainage-Wastewater network+ -Expenditure in report year</v>
      </c>
      <c r="F2948" t="s">
        <v>7182</v>
      </c>
      <c r="G2948">
        <f>'4M'!$H$95</f>
        <v>0</v>
      </c>
    </row>
    <row r="2949" spans="1:7">
      <c r="A2949" t="s">
        <v>643</v>
      </c>
      <c r="C2949" t="str">
        <f>'4M'!$BK$95</f>
        <v>B0363ADO_STD</v>
      </c>
      <c r="D2949" t="str">
        <f>_xlfn.CONCAT('4M'!$B$58, "-", '4M'!$B$95, "-", '4M'!$I$7, "-", '4M'!$F$6, "-", '4M'!$F$5)</f>
        <v>Other enhancement-Partnership Working-Sewage treatment and disposal-Wastewater network+ -Expenditure in report year</v>
      </c>
      <c r="F2949" t="s">
        <v>7182</v>
      </c>
      <c r="G2949">
        <f>'4M'!$I$95</f>
        <v>0.41599999999999998</v>
      </c>
    </row>
    <row r="2950" spans="1:7">
      <c r="A2950" t="s">
        <v>643</v>
      </c>
      <c r="C2950" t="str">
        <f>'4M'!$BL$95</f>
        <v>B0363ADO_SLT</v>
      </c>
      <c r="D2950" t="str">
        <f>_xlfn.CONCAT('4M'!$B$58, "-", '4M'!$B$95, "-", '4M'!$J$7, "-", '4M'!$F$6, "-", '4M'!$F$5)</f>
        <v>Other enhancement-Partnership Working-Sludge liquor treatment-Wastewater network+ -Expenditure in report year</v>
      </c>
      <c r="F2950" t="s">
        <v>7182</v>
      </c>
      <c r="G2950">
        <f>'4M'!$J$95</f>
        <v>0</v>
      </c>
    </row>
    <row r="2951" spans="1:7">
      <c r="A2951" t="s">
        <v>643</v>
      </c>
      <c r="C2951" t="str">
        <f>'4M'!$BM$95</f>
        <v>B0363ADO_STP</v>
      </c>
      <c r="D2951" t="str">
        <f>_xlfn.CONCAT('4M'!$B$58, "-", '4M'!$B$95, "-", '4M'!$K$7, "-", '4M'!$K$6, "-", '4M'!$F$5)</f>
        <v>Other enhancement-Partnership Working-Sludge transport-Bioresources-Expenditure in report year</v>
      </c>
      <c r="F2951" t="s">
        <v>7182</v>
      </c>
      <c r="G2951">
        <f>'4M'!$K$95</f>
        <v>0</v>
      </c>
    </row>
    <row r="2952" spans="1:7">
      <c r="A2952" t="s">
        <v>643</v>
      </c>
      <c r="C2952" t="str">
        <f>'4M'!$BN$95</f>
        <v>B0363ADO_SDT</v>
      </c>
      <c r="D2952" t="str">
        <f>_xlfn.CONCAT('4M'!$B$58, "-", '4M'!$B$95, "-", '4M'!$L$7, "-", '4M'!$K$6, "-", '4M'!$F$5)</f>
        <v>Other enhancement-Partnership Working-Sludge treatment-Bioresources-Expenditure in report year</v>
      </c>
      <c r="F2952" t="s">
        <v>7182</v>
      </c>
      <c r="G2952">
        <f>'4M'!$L$95</f>
        <v>0</v>
      </c>
    </row>
    <row r="2953" spans="1:7">
      <c r="A2953" t="s">
        <v>643</v>
      </c>
      <c r="C2953" t="str">
        <f>'4M'!$BO$95</f>
        <v>B0363ADO_SD</v>
      </c>
      <c r="D2953" t="str">
        <f>_xlfn.CONCAT('4M'!$B$58, "-", '4M'!$B$95, "-", '4M'!$M$7, "-", '4M'!$K$6, "-", '4M'!$F$5)</f>
        <v>Other enhancement-Partnership Working-Sludge disposal-Bioresources-Expenditure in report year</v>
      </c>
      <c r="F2953" t="s">
        <v>7182</v>
      </c>
      <c r="G2953">
        <f>'4M'!$M$95</f>
        <v>0</v>
      </c>
    </row>
    <row r="2954" spans="1:7">
      <c r="A2954" t="s">
        <v>643</v>
      </c>
      <c r="C2954" t="str">
        <f>'4M'!$BP$95</f>
        <v>B0363ADO_TOT</v>
      </c>
      <c r="D2954" t="str">
        <f>_xlfn.CONCAT('4M'!$B$58, "-", '4M'!$B$95, "-", '4M'!$N$6, "-", '4M'!$N$6, "-", '4M'!$F$5)</f>
        <v>Other enhancement-Partnership Working-Total-Total-Expenditure in report year</v>
      </c>
      <c r="F2954" t="s">
        <v>7182</v>
      </c>
      <c r="G2954">
        <f>'4M'!$N$95</f>
        <v>0.41599999999999998</v>
      </c>
    </row>
    <row r="2955" spans="1:7">
      <c r="A2955" t="s">
        <v>643</v>
      </c>
      <c r="C2955" t="str">
        <f>'4M'!$BZ$95</f>
        <v>B0404AL2O_TE</v>
      </c>
      <c r="D2955" t="str">
        <f>_xlfn.CONCAT('4M'!$B$58, "-", '4M'!$B$95, "-", '4M'!$X$7, "-", '4M'!$X$5, "-", '4M'!$X$5)</f>
        <v>Other enhancement-Partnership Working-Total-Cumulative expenditure on all schemes to reporting year end-Cumulative expenditure on all schemes to reporting year end</v>
      </c>
      <c r="F2955" t="s">
        <v>7182</v>
      </c>
      <c r="G2955">
        <f>'4M'!$X$95</f>
        <v>1.367</v>
      </c>
    </row>
    <row r="2956" spans="1:7">
      <c r="A2956" t="s">
        <v>643</v>
      </c>
      <c r="C2956" t="str">
        <f>'4M'!$CA$95</f>
        <v>B0404AL2O_TA</v>
      </c>
      <c r="D2956" t="str">
        <f>_xlfn.CONCAT('4M'!$B$58, "-", '4M'!$B$95, "-", '4M'!$Y$7, "-", '4M'!$Y$5, "-", '4M'!$Y$5)</f>
        <v>Other enhancement-Partnership Working-Total-Cumulative allowed expenditure on all schemes to reporting year end-Cumulative allowed expenditure on all schemes to reporting year end</v>
      </c>
      <c r="F2956" t="s">
        <v>7182</v>
      </c>
      <c r="G2956">
        <f>'4M'!$Y$95</f>
        <v>1.4530000000000001</v>
      </c>
    </row>
    <row r="2957" spans="1:7">
      <c r="A2957" t="s">
        <v>643</v>
      </c>
      <c r="C2957" t="str">
        <f>'4M'!$CB$95</f>
        <v>B0404AL2O_TC</v>
      </c>
      <c r="D2957" t="str">
        <f>_xlfn.CONCAT('4M'!$B$58, "-", '4M'!$B$95, "-", '4M'!$Z$7, "-", '4M'!$Z$5, "-", '4M'!$Z$5)</f>
        <v>Other enhancement-Partnership Working-Total-Cumulative allowed expenditure on all schemes 2020-25-Cumulative allowed expenditure on all schemes 2020-25</v>
      </c>
      <c r="F2957" t="s">
        <v>7182</v>
      </c>
      <c r="G2957">
        <f>'4M'!$Z$95</f>
        <v>2.19</v>
      </c>
    </row>
    <row r="2958" spans="1:7">
      <c r="A2958" t="s">
        <v>643</v>
      </c>
      <c r="C2958" t="str">
        <f>'4M'!$BH$96</f>
        <v>B0364ADC_F</v>
      </c>
      <c r="D2958" t="str">
        <f>_xlfn.CONCAT('4M'!$B$58, "-", '4M'!$B$96, "-", '4M'!$F$7, "-", '4M'!$F$6, "-", '4M'!$F$5)</f>
        <v>Other enhancement-WINEP - AMP8 Advance Flow monitoring at STWs-Foul-Wastewater network+ -Expenditure in report year</v>
      </c>
      <c r="F2958" t="s">
        <v>7182</v>
      </c>
      <c r="G2958">
        <f>'4M'!$F$96</f>
        <v>0</v>
      </c>
    </row>
    <row r="2959" spans="1:7">
      <c r="A2959" t="s">
        <v>643</v>
      </c>
      <c r="C2959" t="str">
        <f>'4M'!$BI$96</f>
        <v>B0364ADC_SWD</v>
      </c>
      <c r="D2959" t="str">
        <f>_xlfn.CONCAT('4M'!$B$58, "-", '4M'!$B$96, "-", '4M'!$G$7, "-", '4M'!$F$6, "-", '4M'!$F$5)</f>
        <v>Other enhancement-WINEP - AMP8 Advance Flow monitoring at STWs-Surface water drainage-Wastewater network+ -Expenditure in report year</v>
      </c>
      <c r="F2959" t="s">
        <v>7182</v>
      </c>
      <c r="G2959">
        <f>'4M'!$G$96</f>
        <v>0</v>
      </c>
    </row>
    <row r="2960" spans="1:7">
      <c r="A2960" t="s">
        <v>643</v>
      </c>
      <c r="C2960" t="str">
        <f>'4M'!$BJ$96</f>
        <v>B0364ADC_HD</v>
      </c>
      <c r="D2960" t="str">
        <f>_xlfn.CONCAT('4M'!$B$58, "-", '4M'!$B$96, "-", '4M'!$H$7, "-", '4M'!$F$6, "-", '4M'!$F$5)</f>
        <v>Other enhancement-WINEP - AMP8 Advance Flow monitoring at STWs-Highway drainage-Wastewater network+ -Expenditure in report year</v>
      </c>
      <c r="F2960" t="s">
        <v>7182</v>
      </c>
      <c r="G2960">
        <f>'4M'!$H$96</f>
        <v>0</v>
      </c>
    </row>
    <row r="2961" spans="1:7">
      <c r="A2961" t="s">
        <v>643</v>
      </c>
      <c r="C2961" t="str">
        <f>'4M'!$BK$96</f>
        <v>B0364ADC_STD</v>
      </c>
      <c r="D2961" t="str">
        <f>_xlfn.CONCAT('4M'!$B$58, "-", '4M'!$B$96, "-", '4M'!$I$7, "-", '4M'!$F$6, "-", '4M'!$F$5)</f>
        <v>Other enhancement-WINEP - AMP8 Advance Flow monitoring at STWs-Sewage treatment and disposal-Wastewater network+ -Expenditure in report year</v>
      </c>
      <c r="F2961" t="s">
        <v>7182</v>
      </c>
      <c r="G2961">
        <f>'4M'!$I$96</f>
        <v>1.885</v>
      </c>
    </row>
    <row r="2962" spans="1:7">
      <c r="A2962" t="s">
        <v>643</v>
      </c>
      <c r="C2962" t="str">
        <f>'4M'!$BL$96</f>
        <v>B0364ADC_SLT</v>
      </c>
      <c r="D2962" t="str">
        <f>_xlfn.CONCAT('4M'!$B$58, "-", '4M'!$B$96, "-", '4M'!$J$7, "-", '4M'!$F$6, "-", '4M'!$F$5)</f>
        <v>Other enhancement-WINEP - AMP8 Advance Flow monitoring at STWs-Sludge liquor treatment-Wastewater network+ -Expenditure in report year</v>
      </c>
      <c r="F2962" t="s">
        <v>7182</v>
      </c>
      <c r="G2962">
        <f>'4M'!$J$96</f>
        <v>0</v>
      </c>
    </row>
    <row r="2963" spans="1:7">
      <c r="A2963" t="s">
        <v>643</v>
      </c>
      <c r="C2963" t="str">
        <f>'4M'!$BM$96</f>
        <v>B0364ADC_STP</v>
      </c>
      <c r="D2963" t="str">
        <f>_xlfn.CONCAT('4M'!$B$58, "-", '4M'!$B$96, "-", '4M'!$K$7, "-", '4M'!$K$6, "-", '4M'!$F$5)</f>
        <v>Other enhancement-WINEP - AMP8 Advance Flow monitoring at STWs-Sludge transport-Bioresources-Expenditure in report year</v>
      </c>
      <c r="F2963" t="s">
        <v>7182</v>
      </c>
      <c r="G2963">
        <f>'4M'!$K$96</f>
        <v>0</v>
      </c>
    </row>
    <row r="2964" spans="1:7">
      <c r="A2964" t="s">
        <v>643</v>
      </c>
      <c r="C2964" t="str">
        <f>'4M'!$BN$96</f>
        <v>B0364ADC_SDT</v>
      </c>
      <c r="D2964" t="str">
        <f>_xlfn.CONCAT('4M'!$B$58, "-", '4M'!$B$96, "-", '4M'!$L$7, "-", '4M'!$K$6, "-", '4M'!$F$5)</f>
        <v>Other enhancement-WINEP - AMP8 Advance Flow monitoring at STWs-Sludge treatment-Bioresources-Expenditure in report year</v>
      </c>
      <c r="F2964" t="s">
        <v>7182</v>
      </c>
      <c r="G2964">
        <f>'4M'!$L$96</f>
        <v>0</v>
      </c>
    </row>
    <row r="2965" spans="1:7">
      <c r="A2965" t="s">
        <v>643</v>
      </c>
      <c r="C2965" t="str">
        <f>'4M'!$BO$96</f>
        <v>B0364ADC_SD</v>
      </c>
      <c r="D2965" t="str">
        <f>_xlfn.CONCAT('4M'!$B$58, "-", '4M'!$B$96, "-", '4M'!$M$7, "-", '4M'!$K$6, "-", '4M'!$F$5)</f>
        <v>Other enhancement-WINEP - AMP8 Advance Flow monitoring at STWs-Sludge disposal-Bioresources-Expenditure in report year</v>
      </c>
      <c r="F2965" t="s">
        <v>7182</v>
      </c>
      <c r="G2965">
        <f>'4M'!$M$96</f>
        <v>0</v>
      </c>
    </row>
    <row r="2966" spans="1:7">
      <c r="A2966" t="s">
        <v>643</v>
      </c>
      <c r="C2966" t="str">
        <f>'4M'!$BP$96</f>
        <v>B0364ADC_TOT</v>
      </c>
      <c r="D2966" t="str">
        <f>_xlfn.CONCAT('4M'!$B$58, "-", '4M'!$B$96, "-", '4M'!$N$6, "-", '4M'!$N$6, "-", '4M'!$F$5)</f>
        <v>Other enhancement-WINEP - AMP8 Advance Flow monitoring at STWs-Total-Total-Expenditure in report year</v>
      </c>
      <c r="F2966" t="s">
        <v>7182</v>
      </c>
      <c r="G2966">
        <f>'4M'!$N$96</f>
        <v>1.885</v>
      </c>
    </row>
    <row r="2967" spans="1:7">
      <c r="A2967" t="s">
        <v>643</v>
      </c>
      <c r="C2967" t="str">
        <f>'4M'!$BZ$96</f>
        <v>B0405AL3C_TE</v>
      </c>
      <c r="D2967" t="str">
        <f>_xlfn.CONCAT('4M'!$B$58, "-", '4M'!$B$96, "-", '4M'!$X$7, "-", '4M'!$X$5, "-", '4M'!$X$5)</f>
        <v>Other enhancement-WINEP - AMP8 Advance Flow monitoring at STWs-Total-Cumulative expenditure on all schemes to reporting year end-Cumulative expenditure on all schemes to reporting year end</v>
      </c>
      <c r="F2967" t="s">
        <v>7182</v>
      </c>
      <c r="G2967">
        <f>'4M'!$X$96</f>
        <v>1.913</v>
      </c>
    </row>
    <row r="2968" spans="1:7">
      <c r="A2968" t="s">
        <v>643</v>
      </c>
      <c r="C2968" t="str">
        <f>'4M'!$CA$96</f>
        <v>B0405AL3C_TA</v>
      </c>
      <c r="D2968" t="str">
        <f>_xlfn.CONCAT('4M'!$B$58, "-", '4M'!$B$96, "-", '4M'!$Y$7, "-", '4M'!$Y$5, "-", '4M'!$Y$5)</f>
        <v>Other enhancement-WINEP - AMP8 Advance Flow monitoring at STWs-Total-Cumulative allowed expenditure on all schemes to reporting year end-Cumulative allowed expenditure on all schemes to reporting year end</v>
      </c>
      <c r="F2968" t="s">
        <v>7182</v>
      </c>
      <c r="G2968">
        <f>'4M'!$Y$96</f>
        <v>0</v>
      </c>
    </row>
    <row r="2969" spans="1:7">
      <c r="A2969" t="s">
        <v>643</v>
      </c>
      <c r="C2969" t="str">
        <f>'4M'!$CB$96</f>
        <v>B0405AL3C_TC</v>
      </c>
      <c r="D2969" t="str">
        <f>_xlfn.CONCAT('4M'!$B$58, "-", '4M'!$B$96, "-", '4M'!$Z$7, "-", '4M'!$Z$5, "-", '4M'!$Z$5)</f>
        <v>Other enhancement-WINEP - AMP8 Advance Flow monitoring at STWs-Total-Cumulative allowed expenditure on all schemes 2020-25-Cumulative allowed expenditure on all schemes 2020-25</v>
      </c>
      <c r="F2969" t="s">
        <v>7182</v>
      </c>
      <c r="G2969">
        <f>'4M'!$Z$96</f>
        <v>0</v>
      </c>
    </row>
    <row r="2970" spans="1:7">
      <c r="A2970" t="s">
        <v>643</v>
      </c>
      <c r="C2970" t="str">
        <f>'4M'!$BH$97</f>
        <v>B0365ADO_F</v>
      </c>
      <c r="D2970" t="str">
        <f>_xlfn.CONCAT('4M'!$B$58, "-", '4M'!$B$97, "-", '4M'!$F$7, "-", '4M'!$F$6, "-", '4M'!$F$5)</f>
        <v>Other enhancement-WINEP - AMP8 Advance Flow monitoring at STWs-Foul-Wastewater network+ -Expenditure in report year</v>
      </c>
      <c r="F2970" t="s">
        <v>7182</v>
      </c>
      <c r="G2970">
        <f>'4M'!$F$97</f>
        <v>0</v>
      </c>
    </row>
    <row r="2971" spans="1:7">
      <c r="A2971" t="s">
        <v>643</v>
      </c>
      <c r="C2971" t="str">
        <f>'4M'!$BI$97</f>
        <v>B0365ADO_SWD</v>
      </c>
      <c r="D2971" t="str">
        <f>_xlfn.CONCAT('4M'!$B$58, "-", '4M'!$B$97, "-", '4M'!$G$7, "-", '4M'!$F$6, "-", '4M'!$F$5)</f>
        <v>Other enhancement-WINEP - AMP8 Advance Flow monitoring at STWs-Surface water drainage-Wastewater network+ -Expenditure in report year</v>
      </c>
      <c r="F2971" t="s">
        <v>7182</v>
      </c>
      <c r="G2971">
        <f>'4M'!$G$97</f>
        <v>0</v>
      </c>
    </row>
    <row r="2972" spans="1:7">
      <c r="A2972" t="s">
        <v>643</v>
      </c>
      <c r="C2972" t="str">
        <f>'4M'!$BJ$97</f>
        <v>B0365ADO_HD</v>
      </c>
      <c r="D2972" t="str">
        <f>_xlfn.CONCAT('4M'!$B$58, "-", '4M'!$B$97, "-", '4M'!$H$7, "-", '4M'!$F$6, "-", '4M'!$F$5)</f>
        <v>Other enhancement-WINEP - AMP8 Advance Flow monitoring at STWs-Highway drainage-Wastewater network+ -Expenditure in report year</v>
      </c>
      <c r="F2972" t="s">
        <v>7182</v>
      </c>
      <c r="G2972">
        <f>'4M'!$H$97</f>
        <v>0</v>
      </c>
    </row>
    <row r="2973" spans="1:7">
      <c r="A2973" t="s">
        <v>643</v>
      </c>
      <c r="C2973" t="str">
        <f>'4M'!$BK$97</f>
        <v>B0365ADO_STD</v>
      </c>
      <c r="D2973" t="str">
        <f>_xlfn.CONCAT('4M'!$B$58, "-", '4M'!$B$97, "-", '4M'!$I$7, "-", '4M'!$F$6, "-", '4M'!$F$5)</f>
        <v>Other enhancement-WINEP - AMP8 Advance Flow monitoring at STWs-Sewage treatment and disposal-Wastewater network+ -Expenditure in report year</v>
      </c>
      <c r="F2973" t="s">
        <v>7182</v>
      </c>
      <c r="G2973">
        <f>'4M'!$I$97</f>
        <v>1E-3</v>
      </c>
    </row>
    <row r="2974" spans="1:7">
      <c r="A2974" t="s">
        <v>643</v>
      </c>
      <c r="C2974" t="str">
        <f>'4M'!$BL$97</f>
        <v>B0365ADO_SLT</v>
      </c>
      <c r="D2974" t="str">
        <f>_xlfn.CONCAT('4M'!$B$58, "-", '4M'!$B$97, "-", '4M'!$J$7, "-", '4M'!$F$6, "-", '4M'!$F$5)</f>
        <v>Other enhancement-WINEP - AMP8 Advance Flow monitoring at STWs-Sludge liquor treatment-Wastewater network+ -Expenditure in report year</v>
      </c>
      <c r="F2974" t="s">
        <v>7182</v>
      </c>
      <c r="G2974">
        <f>'4M'!$J$97</f>
        <v>0</v>
      </c>
    </row>
    <row r="2975" spans="1:7">
      <c r="A2975" t="s">
        <v>643</v>
      </c>
      <c r="C2975" t="str">
        <f>'4M'!$BM$97</f>
        <v>B0365ADO_STP</v>
      </c>
      <c r="D2975" t="str">
        <f>_xlfn.CONCAT('4M'!$B$58, "-", '4M'!$B$97, "-", '4M'!$K$7, "-", '4M'!$K$6, "-", '4M'!$F$5)</f>
        <v>Other enhancement-WINEP - AMP8 Advance Flow monitoring at STWs-Sludge transport-Bioresources-Expenditure in report year</v>
      </c>
      <c r="F2975" t="s">
        <v>7182</v>
      </c>
      <c r="G2975">
        <f>'4M'!$K$97</f>
        <v>0</v>
      </c>
    </row>
    <row r="2976" spans="1:7">
      <c r="A2976" t="s">
        <v>643</v>
      </c>
      <c r="C2976" t="str">
        <f>'4M'!$BN$97</f>
        <v>B0365ADO_SDT</v>
      </c>
      <c r="D2976" t="str">
        <f>_xlfn.CONCAT('4M'!$B$58, "-", '4M'!$B$97, "-", '4M'!$L$7, "-", '4M'!$K$6, "-", '4M'!$F$5)</f>
        <v>Other enhancement-WINEP - AMP8 Advance Flow monitoring at STWs-Sludge treatment-Bioresources-Expenditure in report year</v>
      </c>
      <c r="F2976" t="s">
        <v>7182</v>
      </c>
      <c r="G2976">
        <f>'4M'!$L$97</f>
        <v>0</v>
      </c>
    </row>
    <row r="2977" spans="1:7">
      <c r="A2977" t="s">
        <v>643</v>
      </c>
      <c r="C2977" t="str">
        <f>'4M'!$BO$97</f>
        <v>B0365ADO_SD</v>
      </c>
      <c r="D2977" t="str">
        <f>_xlfn.CONCAT('4M'!$B$58, "-", '4M'!$B$97, "-", '4M'!$M$7, "-", '4M'!$K$6, "-", '4M'!$F$5)</f>
        <v>Other enhancement-WINEP - AMP8 Advance Flow monitoring at STWs-Sludge disposal-Bioresources-Expenditure in report year</v>
      </c>
      <c r="F2977" t="s">
        <v>7182</v>
      </c>
      <c r="G2977">
        <f>'4M'!$M$97</f>
        <v>0</v>
      </c>
    </row>
    <row r="2978" spans="1:7">
      <c r="A2978" t="s">
        <v>643</v>
      </c>
      <c r="C2978" t="str">
        <f>'4M'!$BP$97</f>
        <v>B0365ADO_TOT</v>
      </c>
      <c r="D2978" t="str">
        <f>_xlfn.CONCAT('4M'!$B$58, "-", '4M'!$B$97, "-", '4M'!$N$6, "-", '4M'!$N$6, "-", '4M'!$F$5)</f>
        <v>Other enhancement-WINEP - AMP8 Advance Flow monitoring at STWs-Total-Total-Expenditure in report year</v>
      </c>
      <c r="F2978" t="s">
        <v>7182</v>
      </c>
      <c r="G2978">
        <f>'4M'!$N$97</f>
        <v>1E-3</v>
      </c>
    </row>
    <row r="2979" spans="1:7">
      <c r="A2979" t="s">
        <v>643</v>
      </c>
      <c r="C2979" t="str">
        <f>'4M'!$BZ$97</f>
        <v>B0406AL3O_TE</v>
      </c>
      <c r="D2979" t="str">
        <f>_xlfn.CONCAT('4M'!$B$58, "-", '4M'!$B$97, "-", '4M'!$X$7, "-", '4M'!$X$5, "-", '4M'!$X$5)</f>
        <v>Other enhancement-WINEP - AMP8 Advance Flow monitoring at STWs-Total-Cumulative expenditure on all schemes to reporting year end-Cumulative expenditure on all schemes to reporting year end</v>
      </c>
      <c r="F2979" t="s">
        <v>7182</v>
      </c>
      <c r="G2979">
        <f>'4M'!$X$97</f>
        <v>0</v>
      </c>
    </row>
    <row r="2980" spans="1:7">
      <c r="A2980" t="s">
        <v>643</v>
      </c>
      <c r="C2980" t="str">
        <f>'4M'!$CA$97</f>
        <v>B0406AL3O_TA</v>
      </c>
      <c r="D2980" t="str">
        <f>_xlfn.CONCAT('4M'!$B$58, "-", '4M'!$B$97, "-", '4M'!$Y$7, "-", '4M'!$Y$5, "-", '4M'!$Y$5)</f>
        <v>Other enhancement-WINEP - AMP8 Advance Flow monitoring at STWs-Total-Cumulative allowed expenditure on all schemes to reporting year end-Cumulative allowed expenditure on all schemes to reporting year end</v>
      </c>
      <c r="F2980" t="s">
        <v>7182</v>
      </c>
      <c r="G2980">
        <f>'4M'!$Y$97</f>
        <v>0</v>
      </c>
    </row>
    <row r="2981" spans="1:7">
      <c r="A2981" t="s">
        <v>643</v>
      </c>
      <c r="C2981" t="str">
        <f>'4M'!$CB$97</f>
        <v>B0406AL3O_TC</v>
      </c>
      <c r="D2981" t="str">
        <f>_xlfn.CONCAT('4M'!$B$58, "-", '4M'!$B$97, "-", '4M'!$Z$7, "-", '4M'!$Z$5, "-", '4M'!$Z$5)</f>
        <v>Other enhancement-WINEP - AMP8 Advance Flow monitoring at STWs-Total-Cumulative allowed expenditure on all schemes 2020-25-Cumulative allowed expenditure on all schemes 2020-25</v>
      </c>
      <c r="F2981" t="s">
        <v>7182</v>
      </c>
      <c r="G2981">
        <f>'4M'!$Z$97</f>
        <v>0</v>
      </c>
    </row>
    <row r="2982" spans="1:7">
      <c r="A2982" t="s">
        <v>643</v>
      </c>
      <c r="C2982" t="str">
        <f>'4M'!$BH$98</f>
        <v>B0366ADC_F</v>
      </c>
      <c r="D2982" t="str">
        <f>_xlfn.CONCAT('4M'!$B$58, "-", '4M'!$B$98, "-", '4M'!$F$7, "-", '4M'!$F$6, "-", '4M'!$F$5)</f>
        <v>Other enhancement-P Removal outperformance-Foul-Wastewater network+ -Expenditure in report year</v>
      </c>
      <c r="F2982" t="s">
        <v>7182</v>
      </c>
      <c r="G2982">
        <f>'4M'!$F$98</f>
        <v>0</v>
      </c>
    </row>
    <row r="2983" spans="1:7">
      <c r="A2983" t="s">
        <v>643</v>
      </c>
      <c r="C2983" t="str">
        <f>'4M'!$BI$98</f>
        <v>B0366ADC_SWD</v>
      </c>
      <c r="D2983" t="str">
        <f>_xlfn.CONCAT('4M'!$B$58, "-", '4M'!$B$98, "-", '4M'!$G$7, "-", '4M'!$F$6, "-", '4M'!$F$5)</f>
        <v>Other enhancement-P Removal outperformance-Surface water drainage-Wastewater network+ -Expenditure in report year</v>
      </c>
      <c r="F2983" t="s">
        <v>7182</v>
      </c>
      <c r="G2983">
        <f>'4M'!$G$98</f>
        <v>0</v>
      </c>
    </row>
    <row r="2984" spans="1:7">
      <c r="A2984" t="s">
        <v>643</v>
      </c>
      <c r="C2984" t="str">
        <f>'4M'!$BJ$98</f>
        <v>B0366ADC_HD</v>
      </c>
      <c r="D2984" t="str">
        <f>_xlfn.CONCAT('4M'!$B$58, "-", '4M'!$B$98, "-", '4M'!$H$7, "-", '4M'!$F$6, "-", '4M'!$F$5)</f>
        <v>Other enhancement-P Removal outperformance-Highway drainage-Wastewater network+ -Expenditure in report year</v>
      </c>
      <c r="F2984" t="s">
        <v>7182</v>
      </c>
      <c r="G2984">
        <f>'4M'!$H$98</f>
        <v>0</v>
      </c>
    </row>
    <row r="2985" spans="1:7">
      <c r="A2985" t="s">
        <v>643</v>
      </c>
      <c r="C2985" t="str">
        <f>'4M'!$BK$98</f>
        <v>B0366ADC_STD</v>
      </c>
      <c r="D2985" t="str">
        <f>_xlfn.CONCAT('4M'!$B$58, "-", '4M'!$B$98, "-", '4M'!$I$7, "-", '4M'!$F$6, "-", '4M'!$F$5)</f>
        <v>Other enhancement-P Removal outperformance-Sewage treatment and disposal-Wastewater network+ -Expenditure in report year</v>
      </c>
      <c r="F2985" t="s">
        <v>7182</v>
      </c>
      <c r="G2985">
        <f>'4M'!$I$98</f>
        <v>0</v>
      </c>
    </row>
    <row r="2986" spans="1:7">
      <c r="A2986" t="s">
        <v>643</v>
      </c>
      <c r="C2986" t="str">
        <f>'4M'!$BL$98</f>
        <v>B0366ADC_SLT</v>
      </c>
      <c r="D2986" t="str">
        <f>_xlfn.CONCAT('4M'!$B$58, "-", '4M'!$B$98, "-", '4M'!$J$7, "-", '4M'!$F$6, "-", '4M'!$F$5)</f>
        <v>Other enhancement-P Removal outperformance-Sludge liquor treatment-Wastewater network+ -Expenditure in report year</v>
      </c>
      <c r="F2986" t="s">
        <v>7182</v>
      </c>
      <c r="G2986">
        <f>'4M'!$J$98</f>
        <v>0</v>
      </c>
    </row>
    <row r="2987" spans="1:7">
      <c r="A2987" t="s">
        <v>643</v>
      </c>
      <c r="C2987" t="str">
        <f>'4M'!$BM$98</f>
        <v>B0366ADC_STP</v>
      </c>
      <c r="D2987" t="str">
        <f>_xlfn.CONCAT('4M'!$B$58, "-", '4M'!$B$98, "-", '4M'!$K$7, "-", '4M'!$K$6, "-", '4M'!$F$5)</f>
        <v>Other enhancement-P Removal outperformance-Sludge transport-Bioresources-Expenditure in report year</v>
      </c>
      <c r="F2987" t="s">
        <v>7182</v>
      </c>
      <c r="G2987">
        <f>'4M'!$K$98</f>
        <v>0</v>
      </c>
    </row>
    <row r="2988" spans="1:7">
      <c r="A2988" t="s">
        <v>643</v>
      </c>
      <c r="C2988" t="str">
        <f>'4M'!$BN$98</f>
        <v>B0366ADC_SDT</v>
      </c>
      <c r="D2988" t="str">
        <f>_xlfn.CONCAT('4M'!$B$58, "-", '4M'!$B$98, "-", '4M'!$L$7, "-", '4M'!$K$6, "-", '4M'!$F$5)</f>
        <v>Other enhancement-P Removal outperformance-Sludge treatment-Bioresources-Expenditure in report year</v>
      </c>
      <c r="F2988" t="s">
        <v>7182</v>
      </c>
      <c r="G2988">
        <f>'4M'!$L$98</f>
        <v>0</v>
      </c>
    </row>
    <row r="2989" spans="1:7">
      <c r="A2989" t="s">
        <v>643</v>
      </c>
      <c r="C2989" t="str">
        <f>'4M'!$BO$98</f>
        <v>B0366ADC_SD</v>
      </c>
      <c r="D2989" t="str">
        <f>_xlfn.CONCAT('4M'!$B$58, "-", '4M'!$B$98, "-", '4M'!$M$7, "-", '4M'!$K$6, "-", '4M'!$F$5)</f>
        <v>Other enhancement-P Removal outperformance-Sludge disposal-Bioresources-Expenditure in report year</v>
      </c>
      <c r="F2989" t="s">
        <v>7182</v>
      </c>
      <c r="G2989">
        <f>'4M'!$M$98</f>
        <v>0</v>
      </c>
    </row>
    <row r="2990" spans="1:7">
      <c r="A2990" t="s">
        <v>643</v>
      </c>
      <c r="C2990" t="str">
        <f>'4M'!$BP$98</f>
        <v>B0366ADC_TOT</v>
      </c>
      <c r="D2990" t="str">
        <f>_xlfn.CONCAT('4M'!$B$58, "-", '4M'!$B$98, "-", '4M'!$N$6, "-", '4M'!$N$6, "-", '4M'!$F$5)</f>
        <v>Other enhancement-P Removal outperformance-Total-Total-Expenditure in report year</v>
      </c>
      <c r="F2990" t="s">
        <v>7182</v>
      </c>
      <c r="G2990">
        <f>'4M'!$N$98</f>
        <v>0</v>
      </c>
    </row>
    <row r="2991" spans="1:7">
      <c r="A2991" t="s">
        <v>643</v>
      </c>
      <c r="C2991" t="str">
        <f>'4M'!$BZ$98</f>
        <v>B0407AL4C_TE</v>
      </c>
      <c r="D2991" t="str">
        <f>_xlfn.CONCAT('4M'!$B$58, "-", '4M'!$B$98, "-", '4M'!$X$7, "-", '4M'!$X$5, "-", '4M'!$X$5)</f>
        <v>Other enhancement-P Removal outperformance-Total-Cumulative expenditure on all schemes to reporting year end-Cumulative expenditure on all schemes to reporting year end</v>
      </c>
      <c r="F2991" t="s">
        <v>7182</v>
      </c>
      <c r="G2991">
        <f>'4M'!$X$98</f>
        <v>0</v>
      </c>
    </row>
    <row r="2992" spans="1:7">
      <c r="A2992" t="s">
        <v>643</v>
      </c>
      <c r="C2992" t="str">
        <f>'4M'!$CA$98</f>
        <v>B0407AL4C_TA</v>
      </c>
      <c r="D2992" t="str">
        <f>_xlfn.CONCAT('4M'!$B$58, "-", '4M'!$B$98, "-", '4M'!$Y$7, "-", '4M'!$Y$5, "-", '4M'!$Y$5)</f>
        <v>Other enhancement-P Removal outperformance-Total-Cumulative allowed expenditure on all schemes to reporting year end-Cumulative allowed expenditure on all schemes to reporting year end</v>
      </c>
      <c r="F2992" t="s">
        <v>7182</v>
      </c>
      <c r="G2992">
        <f>'4M'!$Y$98</f>
        <v>0</v>
      </c>
    </row>
    <row r="2993" spans="1:7">
      <c r="A2993" t="s">
        <v>643</v>
      </c>
      <c r="C2993" t="str">
        <f>'4M'!$CB$98</f>
        <v>B0407AL4C_TC</v>
      </c>
      <c r="D2993" t="str">
        <f>_xlfn.CONCAT('4M'!$B$58, "-", '4M'!$B$98, "-", '4M'!$Z$7, "-", '4M'!$Z$5, "-", '4M'!$Z$5)</f>
        <v>Other enhancement-P Removal outperformance-Total-Cumulative allowed expenditure on all schemes 2020-25-Cumulative allowed expenditure on all schemes 2020-25</v>
      </c>
      <c r="F2993" t="s">
        <v>7182</v>
      </c>
      <c r="G2993">
        <f>'4M'!$Z$98</f>
        <v>0</v>
      </c>
    </row>
    <row r="2994" spans="1:7">
      <c r="A2994" t="s">
        <v>643</v>
      </c>
      <c r="C2994" t="str">
        <f>'4M'!$BH$99</f>
        <v>B0367ADO_F</v>
      </c>
      <c r="D2994" t="str">
        <f>_xlfn.CONCAT('4M'!$B$58, "-", '4M'!$B$99, "-", '4M'!$F$7, "-", '4M'!$F$6, "-", '4M'!$F$5)</f>
        <v>Other enhancement-P Removal outperformance-Foul-Wastewater network+ -Expenditure in report year</v>
      </c>
      <c r="F2994" t="s">
        <v>7182</v>
      </c>
      <c r="G2994">
        <f>'4M'!$F$99</f>
        <v>0</v>
      </c>
    </row>
    <row r="2995" spans="1:7">
      <c r="A2995" t="s">
        <v>643</v>
      </c>
      <c r="C2995" t="str">
        <f>'4M'!$BI$99</f>
        <v>B0367ADO_SWD</v>
      </c>
      <c r="D2995" t="str">
        <f>_xlfn.CONCAT('4M'!$B$58, "-", '4M'!$B$99, "-", '4M'!$G$7, "-", '4M'!$F$6, "-", '4M'!$F$5)</f>
        <v>Other enhancement-P Removal outperformance-Surface water drainage-Wastewater network+ -Expenditure in report year</v>
      </c>
      <c r="F2995" t="s">
        <v>7182</v>
      </c>
      <c r="G2995">
        <f>'4M'!$G$99</f>
        <v>0</v>
      </c>
    </row>
    <row r="2996" spans="1:7">
      <c r="A2996" t="s">
        <v>643</v>
      </c>
      <c r="C2996" t="str">
        <f>'4M'!$BJ$99</f>
        <v>B0367ADO_HD</v>
      </c>
      <c r="D2996" t="str">
        <f>_xlfn.CONCAT('4M'!$B$58, "-", '4M'!$B$99, "-", '4M'!$H$7, "-", '4M'!$F$6, "-", '4M'!$F$5)</f>
        <v>Other enhancement-P Removal outperformance-Highway drainage-Wastewater network+ -Expenditure in report year</v>
      </c>
      <c r="F2996" t="s">
        <v>7182</v>
      </c>
      <c r="G2996">
        <f>'4M'!$H$99</f>
        <v>0</v>
      </c>
    </row>
    <row r="2997" spans="1:7">
      <c r="A2997" t="s">
        <v>643</v>
      </c>
      <c r="C2997" t="str">
        <f>'4M'!$BK$99</f>
        <v>B0367ADO_STD</v>
      </c>
      <c r="D2997" t="str">
        <f>_xlfn.CONCAT('4M'!$B$58, "-", '4M'!$B$99, "-", '4M'!$I$7, "-", '4M'!$F$6, "-", '4M'!$F$5)</f>
        <v>Other enhancement-P Removal outperformance-Sewage treatment and disposal-Wastewater network+ -Expenditure in report year</v>
      </c>
      <c r="F2997" t="s">
        <v>7182</v>
      </c>
      <c r="G2997">
        <f>'4M'!$I$99</f>
        <v>0.153</v>
      </c>
    </row>
    <row r="2998" spans="1:7">
      <c r="A2998" t="s">
        <v>643</v>
      </c>
      <c r="C2998" t="str">
        <f>'4M'!$BL$99</f>
        <v>B0367ADO_SLT</v>
      </c>
      <c r="D2998" t="str">
        <f>_xlfn.CONCAT('4M'!$B$58, "-", '4M'!$B$99, "-", '4M'!$J$7, "-", '4M'!$F$6, "-", '4M'!$F$5)</f>
        <v>Other enhancement-P Removal outperformance-Sludge liquor treatment-Wastewater network+ -Expenditure in report year</v>
      </c>
      <c r="F2998" t="s">
        <v>7182</v>
      </c>
      <c r="G2998">
        <f>'4M'!$J$99</f>
        <v>0</v>
      </c>
    </row>
    <row r="2999" spans="1:7">
      <c r="A2999" t="s">
        <v>643</v>
      </c>
      <c r="C2999" t="str">
        <f>'4M'!$BM$99</f>
        <v>B0367ADO_STP</v>
      </c>
      <c r="D2999" t="str">
        <f>_xlfn.CONCAT('4M'!$B$58, "-", '4M'!$B$99, "-", '4M'!$K$7, "-", '4M'!$K$6, "-", '4M'!$F$5)</f>
        <v>Other enhancement-P Removal outperformance-Sludge transport-Bioresources-Expenditure in report year</v>
      </c>
      <c r="F2999" t="s">
        <v>7182</v>
      </c>
      <c r="G2999">
        <f>'4M'!$K$99</f>
        <v>0</v>
      </c>
    </row>
    <row r="3000" spans="1:7">
      <c r="A3000" t="s">
        <v>643</v>
      </c>
      <c r="C3000" t="str">
        <f>'4M'!$BN$99</f>
        <v>B0367ADO_SDT</v>
      </c>
      <c r="D3000" t="str">
        <f>_xlfn.CONCAT('4M'!$B$58, "-", '4M'!$B$99, "-", '4M'!$L$7, "-", '4M'!$K$6, "-", '4M'!$F$5)</f>
        <v>Other enhancement-P Removal outperformance-Sludge treatment-Bioresources-Expenditure in report year</v>
      </c>
      <c r="F3000" t="s">
        <v>7182</v>
      </c>
      <c r="G3000">
        <f>'4M'!$L$99</f>
        <v>0</v>
      </c>
    </row>
    <row r="3001" spans="1:7">
      <c r="A3001" t="s">
        <v>643</v>
      </c>
      <c r="C3001" t="str">
        <f>'4M'!$BO$99</f>
        <v>B0367ADO_SD</v>
      </c>
      <c r="D3001" t="str">
        <f>_xlfn.CONCAT('4M'!$B$58, "-", '4M'!$B$99, "-", '4M'!$M$7, "-", '4M'!$K$6, "-", '4M'!$F$5)</f>
        <v>Other enhancement-P Removal outperformance-Sludge disposal-Bioresources-Expenditure in report year</v>
      </c>
      <c r="F3001" t="s">
        <v>7182</v>
      </c>
      <c r="G3001">
        <f>'4M'!$M$99</f>
        <v>0</v>
      </c>
    </row>
    <row r="3002" spans="1:7">
      <c r="A3002" t="s">
        <v>643</v>
      </c>
      <c r="C3002" t="str">
        <f>'4M'!$BP$99</f>
        <v>B0367ADO_TOT</v>
      </c>
      <c r="D3002" t="str">
        <f>_xlfn.CONCAT('4M'!$B$58, "-", '4M'!$B$99, "-", '4M'!$N$6, "-", '4M'!$N$6, "-", '4M'!$F$5)</f>
        <v>Other enhancement-P Removal outperformance-Total-Total-Expenditure in report year</v>
      </c>
      <c r="F3002" t="s">
        <v>7182</v>
      </c>
      <c r="G3002">
        <f>'4M'!$N$99</f>
        <v>0.153</v>
      </c>
    </row>
    <row r="3003" spans="1:7">
      <c r="A3003" t="s">
        <v>643</v>
      </c>
      <c r="C3003" t="str">
        <f>'4M'!$BZ$99</f>
        <v>B0408AL4O_TE</v>
      </c>
      <c r="D3003" t="str">
        <f>_xlfn.CONCAT('4M'!$B$58, "-", '4M'!$B$99, "-", '4M'!$X$7, "-", '4M'!$X$5, "-", '4M'!$X$5)</f>
        <v>Other enhancement-P Removal outperformance-Total-Cumulative expenditure on all schemes to reporting year end-Cumulative expenditure on all schemes to reporting year end</v>
      </c>
      <c r="F3003" t="s">
        <v>7182</v>
      </c>
      <c r="G3003">
        <f>'4M'!$X$99</f>
        <v>0.153</v>
      </c>
    </row>
    <row r="3004" spans="1:7">
      <c r="A3004" t="s">
        <v>643</v>
      </c>
      <c r="C3004" t="str">
        <f>'4M'!$CA$99</f>
        <v>B0408AL4O_TA</v>
      </c>
      <c r="D3004" t="str">
        <f>_xlfn.CONCAT('4M'!$B$58, "-", '4M'!$B$99, "-", '4M'!$Y$7, "-", '4M'!$Y$5, "-", '4M'!$Y$5)</f>
        <v>Other enhancement-P Removal outperformance-Total-Cumulative allowed expenditure on all schemes to reporting year end-Cumulative allowed expenditure on all schemes to reporting year end</v>
      </c>
      <c r="F3004" t="s">
        <v>7182</v>
      </c>
      <c r="G3004">
        <f>'4M'!$Y$99</f>
        <v>0</v>
      </c>
    </row>
    <row r="3005" spans="1:7">
      <c r="A3005" t="s">
        <v>643</v>
      </c>
      <c r="C3005" t="str">
        <f>'4M'!$CB$99</f>
        <v>B0408AL4O_TC</v>
      </c>
      <c r="D3005" t="str">
        <f>_xlfn.CONCAT('4M'!$B$58, "-", '4M'!$B$99, "-", '4M'!$Z$7, "-", '4M'!$Z$5, "-", '4M'!$Z$5)</f>
        <v>Other enhancement-P Removal outperformance-Total-Cumulative allowed expenditure on all schemes 2020-25-Cumulative allowed expenditure on all schemes 2020-25</v>
      </c>
      <c r="F3005" t="s">
        <v>7182</v>
      </c>
      <c r="G3005">
        <f>'4M'!$Z$99</f>
        <v>0</v>
      </c>
    </row>
    <row r="3006" spans="1:7">
      <c r="A3006" t="s">
        <v>643</v>
      </c>
      <c r="C3006" t="str">
        <f>'4M'!$BH$100</f>
        <v>B0368ADC_F</v>
      </c>
      <c r="D3006" t="str">
        <f>_xlfn.CONCAT('4M'!$B$58, "-", '4M'!$B$100, "-", '4M'!$F$7, "-", '4M'!$F$6, "-", '4M'!$F$5)</f>
        <v>Other enhancement-PR24 WINEP P and N removal-Foul-Wastewater network+ -Expenditure in report year</v>
      </c>
      <c r="F3006" t="s">
        <v>7182</v>
      </c>
      <c r="G3006">
        <f>'4M'!$F$100</f>
        <v>0</v>
      </c>
    </row>
    <row r="3007" spans="1:7">
      <c r="A3007" t="s">
        <v>643</v>
      </c>
      <c r="C3007" t="str">
        <f>'4M'!$BI$100</f>
        <v>B0368ADC_SWD</v>
      </c>
      <c r="D3007" t="str">
        <f>_xlfn.CONCAT('4M'!$B$58, "-", '4M'!$B$100, "-", '4M'!$G$7, "-", '4M'!$F$6, "-", '4M'!$F$5)</f>
        <v>Other enhancement-PR24 WINEP P and N removal-Surface water drainage-Wastewater network+ -Expenditure in report year</v>
      </c>
      <c r="F3007" t="s">
        <v>7182</v>
      </c>
      <c r="G3007">
        <f>'4M'!$G$100</f>
        <v>0</v>
      </c>
    </row>
    <row r="3008" spans="1:7">
      <c r="A3008" t="s">
        <v>643</v>
      </c>
      <c r="C3008" t="str">
        <f>'4M'!$BJ$100</f>
        <v>B0368ADC_HD</v>
      </c>
      <c r="D3008" t="str">
        <f>_xlfn.CONCAT('4M'!$B$58, "-", '4M'!$B$100, "-", '4M'!$H$7, "-", '4M'!$F$6, "-", '4M'!$F$5)</f>
        <v>Other enhancement-PR24 WINEP P and N removal-Highway drainage-Wastewater network+ -Expenditure in report year</v>
      </c>
      <c r="F3008" t="s">
        <v>7182</v>
      </c>
      <c r="G3008">
        <f>'4M'!$H$100</f>
        <v>0</v>
      </c>
    </row>
    <row r="3009" spans="1:7">
      <c r="A3009" t="s">
        <v>643</v>
      </c>
      <c r="C3009" t="str">
        <f>'4M'!$BK$100</f>
        <v>B0368ADC_STD</v>
      </c>
      <c r="D3009" t="str">
        <f>_xlfn.CONCAT('4M'!$B$58, "-", '4M'!$B$100, "-", '4M'!$I$7, "-", '4M'!$F$6, "-", '4M'!$F$5)</f>
        <v>Other enhancement-PR24 WINEP P and N removal-Sewage treatment and disposal-Wastewater network+ -Expenditure in report year</v>
      </c>
      <c r="F3009" t="s">
        <v>7182</v>
      </c>
      <c r="G3009">
        <f>'4M'!$I$100</f>
        <v>2.8000000000000001E-2</v>
      </c>
    </row>
    <row r="3010" spans="1:7">
      <c r="A3010" t="s">
        <v>643</v>
      </c>
      <c r="C3010" t="str">
        <f>'4M'!$BL$100</f>
        <v>B0368ADC_SLT</v>
      </c>
      <c r="D3010" t="str">
        <f>_xlfn.CONCAT('4M'!$B$58, "-", '4M'!$B$100, "-", '4M'!$J$7, "-", '4M'!$F$6, "-", '4M'!$F$5)</f>
        <v>Other enhancement-PR24 WINEP P and N removal-Sludge liquor treatment-Wastewater network+ -Expenditure in report year</v>
      </c>
      <c r="F3010" t="s">
        <v>7182</v>
      </c>
      <c r="G3010">
        <f>'4M'!$J$100</f>
        <v>0</v>
      </c>
    </row>
    <row r="3011" spans="1:7">
      <c r="A3011" t="s">
        <v>643</v>
      </c>
      <c r="C3011" t="str">
        <f>'4M'!$BM$100</f>
        <v>B0368ADC_STP</v>
      </c>
      <c r="D3011" t="str">
        <f>_xlfn.CONCAT('4M'!$B$58, "-", '4M'!$B$100, "-", '4M'!$K$7, "-", '4M'!$K$6, "-", '4M'!$F$5)</f>
        <v>Other enhancement-PR24 WINEP P and N removal-Sludge transport-Bioresources-Expenditure in report year</v>
      </c>
      <c r="F3011" t="s">
        <v>7182</v>
      </c>
      <c r="G3011">
        <f>'4M'!$K$100</f>
        <v>0</v>
      </c>
    </row>
    <row r="3012" spans="1:7">
      <c r="A3012" t="s">
        <v>643</v>
      </c>
      <c r="C3012" t="str">
        <f>'4M'!$BN$100</f>
        <v>B0368ADC_SDT</v>
      </c>
      <c r="D3012" t="str">
        <f>_xlfn.CONCAT('4M'!$B$58, "-", '4M'!$B$100, "-", '4M'!$L$7, "-", '4M'!$K$6, "-", '4M'!$F$5)</f>
        <v>Other enhancement-PR24 WINEP P and N removal-Sludge treatment-Bioresources-Expenditure in report year</v>
      </c>
      <c r="F3012" t="s">
        <v>7182</v>
      </c>
      <c r="G3012">
        <f>'4M'!$L$100</f>
        <v>0</v>
      </c>
    </row>
    <row r="3013" spans="1:7">
      <c r="A3013" t="s">
        <v>643</v>
      </c>
      <c r="C3013" t="str">
        <f>'4M'!$BO$100</f>
        <v>B0368ADC_SD</v>
      </c>
      <c r="D3013" t="str">
        <f>_xlfn.CONCAT('4M'!$B$58, "-", '4M'!$B$100, "-", '4M'!$M$7, "-", '4M'!$K$6, "-", '4M'!$F$5)</f>
        <v>Other enhancement-PR24 WINEP P and N removal-Sludge disposal-Bioresources-Expenditure in report year</v>
      </c>
      <c r="F3013" t="s">
        <v>7182</v>
      </c>
      <c r="G3013">
        <f>'4M'!$M$100</f>
        <v>0</v>
      </c>
    </row>
    <row r="3014" spans="1:7">
      <c r="A3014" t="s">
        <v>643</v>
      </c>
      <c r="C3014" t="str">
        <f>'4M'!$BP$100</f>
        <v>B0368ADC_TOT</v>
      </c>
      <c r="D3014" t="str">
        <f>_xlfn.CONCAT('4M'!$B$58, "-", '4M'!$B$100, "-", '4M'!$N$6, "-", '4M'!$N$6, "-", '4M'!$F$5)</f>
        <v>Other enhancement-PR24 WINEP P and N removal-Total-Total-Expenditure in report year</v>
      </c>
      <c r="F3014" t="s">
        <v>7182</v>
      </c>
      <c r="G3014">
        <f>'4M'!$N$100</f>
        <v>2.8000000000000001E-2</v>
      </c>
    </row>
    <row r="3015" spans="1:7">
      <c r="A3015" t="s">
        <v>643</v>
      </c>
      <c r="C3015" t="str">
        <f>'4M'!$BZ$100</f>
        <v>B0409AL5C_TE</v>
      </c>
      <c r="D3015" t="str">
        <f>_xlfn.CONCAT('4M'!$B$58, "-", '4M'!$B$100, "-", '4M'!$X$7, "-", '4M'!$X$5, "-", '4M'!$X$5)</f>
        <v>Other enhancement-PR24 WINEP P and N removal-Total-Cumulative expenditure on all schemes to reporting year end-Cumulative expenditure on all schemes to reporting year end</v>
      </c>
      <c r="F3015" t="s">
        <v>7182</v>
      </c>
      <c r="G3015">
        <f>'4M'!$X$100</f>
        <v>2.9000000000000001E-2</v>
      </c>
    </row>
    <row r="3016" spans="1:7">
      <c r="A3016" t="s">
        <v>643</v>
      </c>
      <c r="C3016" t="str">
        <f>'4M'!$CA$100</f>
        <v>B0409AL5C_TA</v>
      </c>
      <c r="D3016" t="str">
        <f>_xlfn.CONCAT('4M'!$B$58, "-", '4M'!$B$100, "-", '4M'!$Y$7, "-", '4M'!$Y$5, "-", '4M'!$Y$5)</f>
        <v>Other enhancement-PR24 WINEP P and N removal-Total-Cumulative allowed expenditure on all schemes to reporting year end-Cumulative allowed expenditure on all schemes to reporting year end</v>
      </c>
      <c r="F3016" t="s">
        <v>7182</v>
      </c>
      <c r="G3016">
        <f>'4M'!$Y$100</f>
        <v>0</v>
      </c>
    </row>
    <row r="3017" spans="1:7">
      <c r="A3017" t="s">
        <v>643</v>
      </c>
      <c r="C3017" t="str">
        <f>'4M'!$CB$100</f>
        <v>B0409AL5C_TC</v>
      </c>
      <c r="D3017" t="str">
        <f>_xlfn.CONCAT('4M'!$B$58, "-", '4M'!$B$100, "-", '4M'!$Z$7, "-", '4M'!$Z$5, "-", '4M'!$Z$5)</f>
        <v>Other enhancement-PR24 WINEP P and N removal-Total-Cumulative allowed expenditure on all schemes 2020-25-Cumulative allowed expenditure on all schemes 2020-25</v>
      </c>
      <c r="F3017" t="s">
        <v>7182</v>
      </c>
      <c r="G3017">
        <f>'4M'!$Z$100</f>
        <v>0</v>
      </c>
    </row>
    <row r="3018" spans="1:7">
      <c r="A3018" t="s">
        <v>643</v>
      </c>
      <c r="C3018" t="str">
        <f>'4M'!$BH$101</f>
        <v>B0369ADO_F</v>
      </c>
      <c r="D3018" t="str">
        <f>_xlfn.CONCAT('4M'!$B$58, "-", '4M'!$B$101, "-", '4M'!$F$7, "-", '4M'!$F$6, "-", '4M'!$F$5)</f>
        <v>Other enhancement-PR24 WINEP P and N removal-Foul-Wastewater network+ -Expenditure in report year</v>
      </c>
      <c r="F3018" t="s">
        <v>7182</v>
      </c>
      <c r="G3018">
        <f>'4M'!$F$101</f>
        <v>0</v>
      </c>
    </row>
    <row r="3019" spans="1:7">
      <c r="A3019" t="s">
        <v>643</v>
      </c>
      <c r="C3019" t="str">
        <f>'4M'!$BI$101</f>
        <v>B0369ADO_SWD</v>
      </c>
      <c r="D3019" t="str">
        <f>_xlfn.CONCAT('4M'!$B$58, "-", '4M'!$B$101, "-", '4M'!$G$7, "-", '4M'!$F$6, "-", '4M'!$F$5)</f>
        <v>Other enhancement-PR24 WINEP P and N removal-Surface water drainage-Wastewater network+ -Expenditure in report year</v>
      </c>
      <c r="F3019" t="s">
        <v>7182</v>
      </c>
      <c r="G3019">
        <f>'4M'!$G$101</f>
        <v>0</v>
      </c>
    </row>
    <row r="3020" spans="1:7">
      <c r="A3020" t="s">
        <v>643</v>
      </c>
      <c r="C3020" t="str">
        <f>'4M'!$BJ$101</f>
        <v>B0369ADO_HD</v>
      </c>
      <c r="D3020" t="str">
        <f>_xlfn.CONCAT('4M'!$B$58, "-", '4M'!$B$101, "-", '4M'!$H$7, "-", '4M'!$F$6, "-", '4M'!$F$5)</f>
        <v>Other enhancement-PR24 WINEP P and N removal-Highway drainage-Wastewater network+ -Expenditure in report year</v>
      </c>
      <c r="F3020" t="s">
        <v>7182</v>
      </c>
      <c r="G3020">
        <f>'4M'!$H$101</f>
        <v>0</v>
      </c>
    </row>
    <row r="3021" spans="1:7">
      <c r="A3021" t="s">
        <v>643</v>
      </c>
      <c r="C3021" t="str">
        <f>'4M'!$BK$101</f>
        <v>B0369ADO_STD</v>
      </c>
      <c r="D3021" t="str">
        <f>_xlfn.CONCAT('4M'!$B$58, "-", '4M'!$B$101, "-", '4M'!$I$7, "-", '4M'!$F$6, "-", '4M'!$F$5)</f>
        <v>Other enhancement-PR24 WINEP P and N removal-Sewage treatment and disposal-Wastewater network+ -Expenditure in report year</v>
      </c>
      <c r="F3021" t="s">
        <v>7182</v>
      </c>
      <c r="G3021">
        <f>'4M'!$I$101</f>
        <v>0</v>
      </c>
    </row>
    <row r="3022" spans="1:7">
      <c r="A3022" t="s">
        <v>643</v>
      </c>
      <c r="C3022" t="str">
        <f>'4M'!$BL$101</f>
        <v>B0369ADO_SLT</v>
      </c>
      <c r="D3022" t="str">
        <f>_xlfn.CONCAT('4M'!$B$58, "-", '4M'!$B$101, "-", '4M'!$J$7, "-", '4M'!$F$6, "-", '4M'!$F$5)</f>
        <v>Other enhancement-PR24 WINEP P and N removal-Sludge liquor treatment-Wastewater network+ -Expenditure in report year</v>
      </c>
      <c r="F3022" t="s">
        <v>7182</v>
      </c>
      <c r="G3022">
        <f>'4M'!$J$101</f>
        <v>0</v>
      </c>
    </row>
    <row r="3023" spans="1:7">
      <c r="A3023" t="s">
        <v>643</v>
      </c>
      <c r="C3023" t="str">
        <f>'4M'!$BM$101</f>
        <v>B0369ADO_STP</v>
      </c>
      <c r="D3023" t="str">
        <f>_xlfn.CONCAT('4M'!$B$58, "-", '4M'!$B$101, "-", '4M'!$K$7, "-", '4M'!$K$6, "-", '4M'!$F$5)</f>
        <v>Other enhancement-PR24 WINEP P and N removal-Sludge transport-Bioresources-Expenditure in report year</v>
      </c>
      <c r="F3023" t="s">
        <v>7182</v>
      </c>
      <c r="G3023">
        <f>'4M'!$K$101</f>
        <v>0</v>
      </c>
    </row>
    <row r="3024" spans="1:7">
      <c r="A3024" t="s">
        <v>643</v>
      </c>
      <c r="C3024" t="str">
        <f>'4M'!$BN$101</f>
        <v>B0369ADO_SDT</v>
      </c>
      <c r="D3024" t="str">
        <f>_xlfn.CONCAT('4M'!$B$58, "-", '4M'!$B$101, "-", '4M'!$L$7, "-", '4M'!$K$6, "-", '4M'!$F$5)</f>
        <v>Other enhancement-PR24 WINEP P and N removal-Sludge treatment-Bioresources-Expenditure in report year</v>
      </c>
      <c r="F3024" t="s">
        <v>7182</v>
      </c>
      <c r="G3024">
        <f>'4M'!$L$101</f>
        <v>0</v>
      </c>
    </row>
    <row r="3025" spans="1:7">
      <c r="A3025" t="s">
        <v>643</v>
      </c>
      <c r="C3025" t="str">
        <f>'4M'!$BO$101</f>
        <v>B0369ADO_SD</v>
      </c>
      <c r="D3025" t="str">
        <f>_xlfn.CONCAT('4M'!$B$58, "-", '4M'!$B$101, "-", '4M'!$M$7, "-", '4M'!$K$6, "-", '4M'!$F$5)</f>
        <v>Other enhancement-PR24 WINEP P and N removal-Sludge disposal-Bioresources-Expenditure in report year</v>
      </c>
      <c r="F3025" t="s">
        <v>7182</v>
      </c>
      <c r="G3025">
        <f>'4M'!$M$101</f>
        <v>0</v>
      </c>
    </row>
    <row r="3026" spans="1:7">
      <c r="A3026" t="s">
        <v>643</v>
      </c>
      <c r="C3026" t="str">
        <f>'4M'!$BP$101</f>
        <v>B0369ADO_TOT</v>
      </c>
      <c r="D3026" t="str">
        <f>_xlfn.CONCAT('4M'!$B$58, "-", '4M'!$B$101, "-", '4M'!$N$6, "-", '4M'!$N$6, "-", '4M'!$F$5)</f>
        <v>Other enhancement-PR24 WINEP P and N removal-Total-Total-Expenditure in report year</v>
      </c>
      <c r="F3026" t="s">
        <v>7182</v>
      </c>
      <c r="G3026">
        <f>'4M'!$N$101</f>
        <v>0</v>
      </c>
    </row>
    <row r="3027" spans="1:7">
      <c r="A3027" t="s">
        <v>643</v>
      </c>
      <c r="C3027" t="str">
        <f>'4M'!$BZ$101</f>
        <v>B0410AL5O_TE</v>
      </c>
      <c r="D3027" t="str">
        <f>_xlfn.CONCAT('4M'!$B$58, "-", '4M'!$B$101, "-", '4M'!$X$7, "-", '4M'!$X$5, "-", '4M'!$X$5)</f>
        <v>Other enhancement-PR24 WINEP P and N removal-Total-Cumulative expenditure on all schemes to reporting year end-Cumulative expenditure on all schemes to reporting year end</v>
      </c>
      <c r="F3027" t="s">
        <v>7182</v>
      </c>
      <c r="G3027">
        <f>'4M'!$X$101</f>
        <v>0</v>
      </c>
    </row>
    <row r="3028" spans="1:7">
      <c r="A3028" t="s">
        <v>643</v>
      </c>
      <c r="C3028" t="str">
        <f>'4M'!$CA$101</f>
        <v>B0410AL5O_TA</v>
      </c>
      <c r="D3028" t="str">
        <f>_xlfn.CONCAT('4M'!$B$58, "-", '4M'!$B$101, "-", '4M'!$Y$7, "-", '4M'!$Y$5, "-", '4M'!$Y$5)</f>
        <v>Other enhancement-PR24 WINEP P and N removal-Total-Cumulative allowed expenditure on all schemes to reporting year end-Cumulative allowed expenditure on all schemes to reporting year end</v>
      </c>
      <c r="F3028" t="s">
        <v>7182</v>
      </c>
      <c r="G3028">
        <f>'4M'!$Y$101</f>
        <v>0</v>
      </c>
    </row>
    <row r="3029" spans="1:7">
      <c r="A3029" t="s">
        <v>643</v>
      </c>
      <c r="C3029" t="str">
        <f>'4M'!$CB$101</f>
        <v>B0410AL5O_TC</v>
      </c>
      <c r="D3029" t="str">
        <f>_xlfn.CONCAT('4M'!$B$58, "-", '4M'!$B$101, "-", '4M'!$Z$7, "-", '4M'!$Z$5, "-", '4M'!$Z$5)</f>
        <v>Other enhancement-PR24 WINEP P and N removal-Total-Cumulative allowed expenditure on all schemes 2020-25-Cumulative allowed expenditure on all schemes 2020-25</v>
      </c>
      <c r="F3029" t="s">
        <v>7182</v>
      </c>
      <c r="G3029">
        <f>'4M'!$Z$101</f>
        <v>0</v>
      </c>
    </row>
    <row r="3030" spans="1:7">
      <c r="A3030" t="s">
        <v>643</v>
      </c>
      <c r="C3030" t="str">
        <f>'4M'!$BH$102</f>
        <v>B0370TET_F</v>
      </c>
      <c r="D3030" t="str">
        <f>_xlfn.CONCAT('4M'!$B$58, "-", '4M'!$B$102, "-", '4M'!$F$7, "-", '4M'!$F$6, "-", '4M'!$F$5)</f>
        <v>Other enhancement-Total other enhancement expenditure-Foul-Wastewater network+ -Expenditure in report year</v>
      </c>
      <c r="F3030" t="s">
        <v>7182</v>
      </c>
      <c r="G3030">
        <f>'4M'!$F$102</f>
        <v>11.418999999999999</v>
      </c>
    </row>
    <row r="3031" spans="1:7">
      <c r="A3031" t="s">
        <v>643</v>
      </c>
      <c r="C3031" t="str">
        <f>'4M'!$BI$102</f>
        <v>B0370TET_SWD</v>
      </c>
      <c r="D3031" t="str">
        <f>_xlfn.CONCAT('4M'!$B$58, "-", '4M'!$B$102, "-", '4M'!$G$7, "-", '4M'!$F$6, "-", '4M'!$F$5)</f>
        <v>Other enhancement-Total other enhancement expenditure-Surface water drainage-Wastewater network+ -Expenditure in report year</v>
      </c>
      <c r="F3031" t="s">
        <v>7182</v>
      </c>
      <c r="G3031">
        <f>'4M'!$G$102</f>
        <v>0.95</v>
      </c>
    </row>
    <row r="3032" spans="1:7">
      <c r="A3032" t="s">
        <v>643</v>
      </c>
      <c r="C3032" t="str">
        <f>'4M'!$BJ$102</f>
        <v>B0370TET_HD</v>
      </c>
      <c r="D3032" t="str">
        <f>_xlfn.CONCAT('4M'!$B$58, "-", '4M'!$B$102, "-", '4M'!$H$7, "-", '4M'!$F$6, "-", '4M'!$F$5)</f>
        <v>Other enhancement-Total other enhancement expenditure-Highway drainage-Wastewater network+ -Expenditure in report year</v>
      </c>
      <c r="F3032" t="s">
        <v>7182</v>
      </c>
      <c r="G3032">
        <f>'4M'!$H$102</f>
        <v>0</v>
      </c>
    </row>
    <row r="3033" spans="1:7">
      <c r="A3033" t="s">
        <v>643</v>
      </c>
      <c r="C3033" t="str">
        <f>'4M'!$BK$102</f>
        <v>B0370TET_STD</v>
      </c>
      <c r="D3033" t="str">
        <f>_xlfn.CONCAT('4M'!$B$58, "-", '4M'!$B$102, "-", '4M'!$I$7, "-", '4M'!$F$6, "-", '4M'!$F$5)</f>
        <v>Other enhancement-Total other enhancement expenditure-Sewage treatment and disposal-Wastewater network+ -Expenditure in report year</v>
      </c>
      <c r="F3033" t="s">
        <v>7182</v>
      </c>
      <c r="G3033">
        <f>'4M'!$I$102</f>
        <v>16.38</v>
      </c>
    </row>
    <row r="3034" spans="1:7">
      <c r="A3034" t="s">
        <v>643</v>
      </c>
      <c r="C3034" t="str">
        <f>'4M'!$BL$102</f>
        <v>B0370TET_SLT</v>
      </c>
      <c r="D3034" t="str">
        <f>_xlfn.CONCAT('4M'!$B$58, "-", '4M'!$B$102, "-", '4M'!$J$7, "-", '4M'!$F$6, "-", '4M'!$F$5)</f>
        <v>Other enhancement-Total other enhancement expenditure-Sludge liquor treatment-Wastewater network+ -Expenditure in report year</v>
      </c>
      <c r="F3034" t="s">
        <v>7182</v>
      </c>
      <c r="G3034">
        <f>'4M'!$J$102</f>
        <v>0.28799999999999998</v>
      </c>
    </row>
    <row r="3035" spans="1:7">
      <c r="A3035" t="s">
        <v>643</v>
      </c>
      <c r="C3035" t="str">
        <f>'4M'!$BM$102</f>
        <v>B0370TET_STP</v>
      </c>
      <c r="D3035" t="str">
        <f>_xlfn.CONCAT('4M'!$B$58, "-", '4M'!$B$102, "-", '4M'!$K$7, "-", '4M'!$K$6, "-", '4M'!$F$5)</f>
        <v>Other enhancement-Total other enhancement expenditure-Sludge transport-Bioresources-Expenditure in report year</v>
      </c>
      <c r="F3035" t="s">
        <v>7182</v>
      </c>
      <c r="G3035">
        <f>'4M'!$K$102</f>
        <v>0</v>
      </c>
    </row>
    <row r="3036" spans="1:7">
      <c r="A3036" t="s">
        <v>643</v>
      </c>
      <c r="C3036" t="str">
        <f>'4M'!$BN$102</f>
        <v>B0370TET_SDT</v>
      </c>
      <c r="D3036" t="str">
        <f>_xlfn.CONCAT('4M'!$B$58, "-", '4M'!$B$102, "-", '4M'!$L$7, "-", '4M'!$K$6, "-", '4M'!$F$5)</f>
        <v>Other enhancement-Total other enhancement expenditure-Sludge treatment-Bioresources-Expenditure in report year</v>
      </c>
      <c r="F3036" t="s">
        <v>7182</v>
      </c>
      <c r="G3036">
        <f>'4M'!$L$102</f>
        <v>1.766</v>
      </c>
    </row>
    <row r="3037" spans="1:7">
      <c r="A3037" t="s">
        <v>643</v>
      </c>
      <c r="C3037" t="str">
        <f>'4M'!$BO$102</f>
        <v>B0370TET_SD</v>
      </c>
      <c r="D3037" t="str">
        <f>_xlfn.CONCAT('4M'!$B$58, "-", '4M'!$B$102, "-", '4M'!$M$7, "-", '4M'!$K$6, "-", '4M'!$F$5)</f>
        <v>Other enhancement-Total other enhancement expenditure-Sludge disposal-Bioresources-Expenditure in report year</v>
      </c>
      <c r="F3037" t="s">
        <v>7182</v>
      </c>
      <c r="G3037">
        <f>'4M'!$M$102</f>
        <v>0</v>
      </c>
    </row>
    <row r="3038" spans="1:7">
      <c r="A3038" t="s">
        <v>643</v>
      </c>
      <c r="C3038" t="str">
        <f>'4M'!$BP$102</f>
        <v>B0370TET_TOT</v>
      </c>
      <c r="D3038" t="str">
        <f>_xlfn.CONCAT('4M'!$B$58, "-", '4M'!$B$102, "-", '4M'!$N$6, "-", '4M'!$N$6, "-", '4M'!$F$5)</f>
        <v>Other enhancement-Total other enhancement expenditure-Total-Total-Expenditure in report year</v>
      </c>
      <c r="F3038" t="s">
        <v>7182</v>
      </c>
      <c r="G3038">
        <f>'4M'!$N$102</f>
        <v>30.802999999999997</v>
      </c>
    </row>
    <row r="3039" spans="1:7">
      <c r="A3039" t="s">
        <v>643</v>
      </c>
      <c r="C3039" t="str">
        <f>'4M'!$BZ$102</f>
        <v>B0411TEE_TE</v>
      </c>
      <c r="D3039" t="str">
        <f>_xlfn.CONCAT('4M'!$B$58, "-", '4M'!$B$102, "-", '4M'!$X$7, "-", '4M'!$X$5, "-", '4M'!$X$5)</f>
        <v>Other enhancement-Total other enhancement expenditure-Total-Cumulative expenditure on all schemes to reporting year end-Cumulative expenditure on all schemes to reporting year end</v>
      </c>
      <c r="F3039" t="s">
        <v>7182</v>
      </c>
      <c r="G3039">
        <f>'4M'!$X$102</f>
        <v>66.289000000000001</v>
      </c>
    </row>
    <row r="3040" spans="1:7">
      <c r="A3040" t="s">
        <v>643</v>
      </c>
      <c r="C3040" t="str">
        <f>'4M'!$CA$102</f>
        <v>B0411TEE_TA</v>
      </c>
      <c r="D3040" t="str">
        <f>_xlfn.CONCAT('4M'!$B$58, "-", '4M'!$B$102, "-", '4M'!$Y$7, "-", '4M'!$Y$5, "-", '4M'!$Y$5)</f>
        <v>Other enhancement-Total other enhancement expenditure-Total-Cumulative allowed expenditure on all schemes to reporting year end-Cumulative allowed expenditure on all schemes to reporting year end</v>
      </c>
      <c r="F3040" t="s">
        <v>7182</v>
      </c>
      <c r="G3040">
        <f>'4M'!$Y$102</f>
        <v>42.174999999999997</v>
      </c>
    </row>
    <row r="3041" spans="1:7">
      <c r="A3041" t="s">
        <v>643</v>
      </c>
      <c r="C3041" t="str">
        <f>'4M'!$CB$102</f>
        <v>B0411TEE_TC</v>
      </c>
      <c r="D3041" t="str">
        <f>_xlfn.CONCAT('4M'!$B$58, "-", '4M'!$B$102, "-", '4M'!$Z$7, "-", '4M'!$Z$5, "-", '4M'!$Z$5)</f>
        <v>Other enhancement-Total other enhancement expenditure-Total-Cumulative allowed expenditure on all schemes 2020-25-Cumulative allowed expenditure on all schemes 2020-25</v>
      </c>
      <c r="F3041" t="s">
        <v>7182</v>
      </c>
      <c r="G3041">
        <f>'4M'!$Z$102</f>
        <v>67.31</v>
      </c>
    </row>
    <row r="3042" spans="1:7">
      <c r="A3042" t="s">
        <v>643</v>
      </c>
      <c r="C3042" t="str">
        <f>'4M'!$BH$105</f>
        <v>B0371TEC_F</v>
      </c>
      <c r="D3042" t="str">
        <f>_xlfn.CONCAT('4M'!$B$104, "-", '4M'!$B$105, "-", '4M'!$F$7, "-", '4M'!$F$6, "-", '4M'!$F$5)</f>
        <v>Total enhancement-Total enhancement expenditure -Foul-Wastewater network+ -Expenditure in report year</v>
      </c>
      <c r="F3042" t="s">
        <v>7182</v>
      </c>
      <c r="G3042">
        <f>'4M'!$F$105</f>
        <v>13.058</v>
      </c>
    </row>
    <row r="3043" spans="1:7">
      <c r="A3043" t="s">
        <v>643</v>
      </c>
      <c r="C3043" t="str">
        <f>'4M'!$BI$105</f>
        <v>B0371TEC_SWD</v>
      </c>
      <c r="D3043" t="str">
        <f>_xlfn.CONCAT('4M'!$B$104, "-", '4M'!$B$105, "-", '4M'!$G$7, "-", '4M'!$F$6, "-", '4M'!$F$5)</f>
        <v>Total enhancement-Total enhancement expenditure -Surface water drainage-Wastewater network+ -Expenditure in report year</v>
      </c>
      <c r="F3043" t="s">
        <v>7182</v>
      </c>
      <c r="G3043">
        <f>'4M'!$G$105</f>
        <v>2.4180000000000001</v>
      </c>
    </row>
    <row r="3044" spans="1:7">
      <c r="A3044" t="s">
        <v>643</v>
      </c>
      <c r="C3044" t="str">
        <f>'4M'!$BJ$105</f>
        <v>B0371TEC_HD</v>
      </c>
      <c r="D3044" t="str">
        <f>_xlfn.CONCAT('4M'!$B$104, "-", '4M'!$B$105, "-", '4M'!$H$7, "-", '4M'!$F$6, "-", '4M'!$F$5)</f>
        <v>Total enhancement-Total enhancement expenditure -Highway drainage-Wastewater network+ -Expenditure in report year</v>
      </c>
      <c r="F3044" t="s">
        <v>7182</v>
      </c>
      <c r="G3044">
        <f>'4M'!$H$105</f>
        <v>0</v>
      </c>
    </row>
    <row r="3045" spans="1:7">
      <c r="A3045" t="s">
        <v>643</v>
      </c>
      <c r="C3045" t="str">
        <f>'4M'!$BK$105</f>
        <v>B0371TEC_STD</v>
      </c>
      <c r="D3045" t="str">
        <f>_xlfn.CONCAT('4M'!$B$104, "-", '4M'!$B$105, "-", '4M'!$I$7, "-", '4M'!$F$6, "-", '4M'!$F$5)</f>
        <v>Total enhancement-Total enhancement expenditure -Sewage treatment and disposal-Wastewater network+ -Expenditure in report year</v>
      </c>
      <c r="F3045" t="s">
        <v>7182</v>
      </c>
      <c r="G3045">
        <f>'4M'!$I$105</f>
        <v>74.163000000000011</v>
      </c>
    </row>
    <row r="3046" spans="1:7">
      <c r="A3046" t="s">
        <v>643</v>
      </c>
      <c r="C3046" t="str">
        <f>'4M'!$BL$105</f>
        <v>B0371TEC_SLT</v>
      </c>
      <c r="D3046" t="str">
        <f>_xlfn.CONCAT('4M'!$B$104, "-", '4M'!$B$105, "-", '4M'!$J$7, "-", '4M'!$F$6, "-", '4M'!$F$5)</f>
        <v>Total enhancement-Total enhancement expenditure -Sludge liquor treatment-Wastewater network+ -Expenditure in report year</v>
      </c>
      <c r="F3046" t="s">
        <v>7182</v>
      </c>
      <c r="G3046">
        <f>'4M'!$J$105</f>
        <v>1.7300000000000002</v>
      </c>
    </row>
    <row r="3047" spans="1:7">
      <c r="A3047" t="s">
        <v>643</v>
      </c>
      <c r="C3047" t="str">
        <f>'4M'!$BM$105</f>
        <v>B0371TEC_STP</v>
      </c>
      <c r="D3047" t="str">
        <f>_xlfn.CONCAT('4M'!$B$104, "-", '4M'!$B$105, "-", '4M'!$K$7, "-", '4M'!$K$6, "-", '4M'!$F$5)</f>
        <v>Total enhancement-Total enhancement expenditure -Sludge transport-Bioresources-Expenditure in report year</v>
      </c>
      <c r="F3047" t="s">
        <v>7182</v>
      </c>
      <c r="G3047">
        <f>'4M'!$K$105</f>
        <v>0</v>
      </c>
    </row>
    <row r="3048" spans="1:7">
      <c r="A3048" t="s">
        <v>643</v>
      </c>
      <c r="C3048" t="str">
        <f>'4M'!$BN$105</f>
        <v>B0371TEC_SDT</v>
      </c>
      <c r="D3048" t="str">
        <f>_xlfn.CONCAT('4M'!$B$104, "-", '4M'!$B$105, "-", '4M'!$L$7, "-", '4M'!$K$6, "-", '4M'!$F$5)</f>
        <v>Total enhancement-Total enhancement expenditure -Sludge treatment-Bioresources-Expenditure in report year</v>
      </c>
      <c r="F3048" t="s">
        <v>7182</v>
      </c>
      <c r="G3048">
        <f>'4M'!$L$105</f>
        <v>1.2150000000000001</v>
      </c>
    </row>
    <row r="3049" spans="1:7">
      <c r="A3049" t="s">
        <v>643</v>
      </c>
      <c r="C3049" t="str">
        <f>'4M'!$BO$105</f>
        <v>B0371TEC_SD</v>
      </c>
      <c r="D3049" t="str">
        <f>_xlfn.CONCAT('4M'!$B$104, "-", '4M'!$B$105, "-", '4M'!$M$7, "-", '4M'!$K$6, "-", '4M'!$F$5)</f>
        <v>Total enhancement-Total enhancement expenditure -Sludge disposal-Bioresources-Expenditure in report year</v>
      </c>
      <c r="F3049" t="s">
        <v>7182</v>
      </c>
      <c r="G3049">
        <f>'4M'!$M$105</f>
        <v>0</v>
      </c>
    </row>
    <row r="3050" spans="1:7">
      <c r="A3050" t="s">
        <v>643</v>
      </c>
      <c r="C3050" t="str">
        <f>'4M'!$BP$105</f>
        <v>B0371TEC_TOT</v>
      </c>
      <c r="D3050" t="str">
        <f>_xlfn.CONCAT('4M'!$B$104, "-", '4M'!$B$105, "-", '4M'!$N$6, "-", '4M'!$N$6, "-", '4M'!$F$5)</f>
        <v>Total enhancement-Total enhancement expenditure -Total-Total-Expenditure in report year</v>
      </c>
      <c r="F3050" t="s">
        <v>7182</v>
      </c>
      <c r="G3050">
        <f>'4M'!$N$105</f>
        <v>92.584000000000017</v>
      </c>
    </row>
    <row r="3051" spans="1:7">
      <c r="A3051" t="s">
        <v>643</v>
      </c>
      <c r="C3051" t="str">
        <f>'4M'!$BH$106</f>
        <v>B0372TEO_F</v>
      </c>
      <c r="D3051" t="str">
        <f>_xlfn.CONCAT('4M'!$B$104, "-", '4M'!$B$106, "-", '4M'!$F$7, "-", '4M'!$F$6, "-", '4M'!$F$5)</f>
        <v>Total enhancement-Total enhancement expenditure -Foul-Wastewater network+ -Expenditure in report year</v>
      </c>
      <c r="F3051" t="s">
        <v>7182</v>
      </c>
      <c r="G3051">
        <f>'4M'!$F$106</f>
        <v>1.8399999999999999</v>
      </c>
    </row>
    <row r="3052" spans="1:7">
      <c r="A3052" t="s">
        <v>643</v>
      </c>
      <c r="C3052" t="str">
        <f>'4M'!$BI$106</f>
        <v>B0372TEO_SWD</v>
      </c>
      <c r="D3052" t="str">
        <f>_xlfn.CONCAT('4M'!$B$104, "-", '4M'!$B$106, "-", '4M'!$G$7, "-", '4M'!$F$6, "-", '4M'!$F$5)</f>
        <v>Total enhancement-Total enhancement expenditure -Surface water drainage-Wastewater network+ -Expenditure in report year</v>
      </c>
      <c r="F3052" t="s">
        <v>7182</v>
      </c>
      <c r="G3052">
        <f>'4M'!$G$106</f>
        <v>4.0000000000000001E-3</v>
      </c>
    </row>
    <row r="3053" spans="1:7">
      <c r="A3053" t="s">
        <v>643</v>
      </c>
      <c r="C3053" t="str">
        <f>'4M'!$BJ$106</f>
        <v>B0372TEO_HD</v>
      </c>
      <c r="D3053" t="str">
        <f>_xlfn.CONCAT('4M'!$B$104, "-", '4M'!$B$106, "-", '4M'!$H$7, "-", '4M'!$F$6, "-", '4M'!$F$5)</f>
        <v>Total enhancement-Total enhancement expenditure -Highway drainage-Wastewater network+ -Expenditure in report year</v>
      </c>
      <c r="F3053" t="s">
        <v>7182</v>
      </c>
      <c r="G3053">
        <f>'4M'!$H$106</f>
        <v>0</v>
      </c>
    </row>
    <row r="3054" spans="1:7">
      <c r="A3054" t="s">
        <v>643</v>
      </c>
      <c r="C3054" t="str">
        <f>'4M'!$BK$106</f>
        <v>B0372TEO_STD</v>
      </c>
      <c r="D3054" t="str">
        <f>_xlfn.CONCAT('4M'!$B$104, "-", '4M'!$B$106, "-", '4M'!$I$7, "-", '4M'!$F$6, "-", '4M'!$F$5)</f>
        <v>Total enhancement-Total enhancement expenditure -Sewage treatment and disposal-Wastewater network+ -Expenditure in report year</v>
      </c>
      <c r="F3054" t="s">
        <v>7182</v>
      </c>
      <c r="G3054">
        <f>'4M'!$I$106</f>
        <v>4.1199999999999992</v>
      </c>
    </row>
    <row r="3055" spans="1:7">
      <c r="A3055" t="s">
        <v>643</v>
      </c>
      <c r="C3055" t="str">
        <f>'4M'!$BL$106</f>
        <v>B0372TEO_SLT</v>
      </c>
      <c r="D3055" t="str">
        <f>_xlfn.CONCAT('4M'!$B$104, "-", '4M'!$B$106, "-", '4M'!$J$7, "-", '4M'!$F$6, "-", '4M'!$F$5)</f>
        <v>Total enhancement-Total enhancement expenditure -Sludge liquor treatment-Wastewater network+ -Expenditure in report year</v>
      </c>
      <c r="F3055" t="s">
        <v>7182</v>
      </c>
      <c r="G3055">
        <f>'4M'!$J$106</f>
        <v>1E-3</v>
      </c>
    </row>
    <row r="3056" spans="1:7">
      <c r="A3056" t="s">
        <v>643</v>
      </c>
      <c r="C3056" t="str">
        <f>'4M'!$BM$106</f>
        <v>B0372TEO_STP</v>
      </c>
      <c r="D3056" t="str">
        <f>_xlfn.CONCAT('4M'!$B$104, "-", '4M'!$B$106, "-", '4M'!$K$7, "-", '4M'!$K$6, "-", '4M'!$F$5)</f>
        <v>Total enhancement-Total enhancement expenditure -Sludge transport-Bioresources-Expenditure in report year</v>
      </c>
      <c r="F3056" t="s">
        <v>7182</v>
      </c>
      <c r="G3056">
        <f>'4M'!$K$106</f>
        <v>0</v>
      </c>
    </row>
    <row r="3057" spans="1:7">
      <c r="A3057" t="s">
        <v>643</v>
      </c>
      <c r="C3057" t="str">
        <f>'4M'!$BN$106</f>
        <v>B0372TEO_SDT</v>
      </c>
      <c r="D3057" t="str">
        <f>_xlfn.CONCAT('4M'!$B$104, "-", '4M'!$B$106, "-", '4M'!$L$7, "-", '4M'!$K$6, "-", '4M'!$F$5)</f>
        <v>Total enhancement-Total enhancement expenditure -Sludge treatment-Bioresources-Expenditure in report year</v>
      </c>
      <c r="F3057" t="s">
        <v>7182</v>
      </c>
      <c r="G3057">
        <f>'4M'!$L$106</f>
        <v>0.55099999999999993</v>
      </c>
    </row>
    <row r="3058" spans="1:7">
      <c r="A3058" t="s">
        <v>643</v>
      </c>
      <c r="C3058" t="str">
        <f>'4M'!$BO$106</f>
        <v>B0372TEO_SD</v>
      </c>
      <c r="D3058" t="str">
        <f>_xlfn.CONCAT('4M'!$B$104, "-", '4M'!$B$106, "-", '4M'!$M$7, "-", '4M'!$K$6, "-", '4M'!$F$5)</f>
        <v>Total enhancement-Total enhancement expenditure -Sludge disposal-Bioresources-Expenditure in report year</v>
      </c>
      <c r="F3058" t="s">
        <v>7182</v>
      </c>
      <c r="G3058">
        <f>'4M'!$M$106</f>
        <v>0</v>
      </c>
    </row>
    <row r="3059" spans="1:7">
      <c r="A3059" t="s">
        <v>643</v>
      </c>
      <c r="C3059" t="str">
        <f>'4M'!$BP$106</f>
        <v>B0372TEO_TOT</v>
      </c>
      <c r="D3059" t="str">
        <f>_xlfn.CONCAT('4M'!$B$104, "-", '4M'!$B$106, "-", '4M'!$N$6, "-", '4M'!$N$6, "-", '4M'!$F$5)</f>
        <v>Total enhancement-Total enhancement expenditure -Total-Total-Expenditure in report year</v>
      </c>
      <c r="F3059" t="s">
        <v>7182</v>
      </c>
      <c r="G3059">
        <f>'4M'!$N$106</f>
        <v>6.5159999999999991</v>
      </c>
    </row>
    <row r="3060" spans="1:7">
      <c r="A3060" t="s">
        <v>643</v>
      </c>
      <c r="C3060" t="str">
        <f>'4M'!$BH$107</f>
        <v>B0373TET_F</v>
      </c>
      <c r="D3060" t="str">
        <f>_xlfn.CONCAT('4M'!$B$104, "-", '4M'!$B$107, "-", '4M'!$F$7, "-", '4M'!$F$6, "-", '4M'!$F$5)</f>
        <v>Total enhancement-Total enhancement expenditure -Foul-Wastewater network+ -Expenditure in report year</v>
      </c>
      <c r="F3060" t="s">
        <v>7182</v>
      </c>
      <c r="G3060">
        <f>'4M'!$F$107</f>
        <v>14.898</v>
      </c>
    </row>
    <row r="3061" spans="1:7">
      <c r="A3061" t="s">
        <v>643</v>
      </c>
      <c r="C3061" t="str">
        <f>'4M'!$BI$107</f>
        <v>B0373TET_SWD</v>
      </c>
      <c r="D3061" t="str">
        <f>_xlfn.CONCAT('4M'!$B$104, "-", '4M'!$B$107, "-", '4M'!$G$7, "-", '4M'!$F$6, "-", '4M'!$F$5)</f>
        <v>Total enhancement-Total enhancement expenditure -Surface water drainage-Wastewater network+ -Expenditure in report year</v>
      </c>
      <c r="F3061" t="s">
        <v>7182</v>
      </c>
      <c r="G3061">
        <f>'4M'!$G$107</f>
        <v>2.4220000000000002</v>
      </c>
    </row>
    <row r="3062" spans="1:7">
      <c r="A3062" t="s">
        <v>643</v>
      </c>
      <c r="C3062" t="str">
        <f>'4M'!$BJ$107</f>
        <v>B0373TET_HD</v>
      </c>
      <c r="D3062" t="str">
        <f>_xlfn.CONCAT('4M'!$B$104, "-", '4M'!$B$107, "-", '4M'!$H$7, "-", '4M'!$F$6, "-", '4M'!$F$5)</f>
        <v>Total enhancement-Total enhancement expenditure -Highway drainage-Wastewater network+ -Expenditure in report year</v>
      </c>
      <c r="F3062" t="s">
        <v>7182</v>
      </c>
      <c r="G3062">
        <f>'4M'!$H$107</f>
        <v>0</v>
      </c>
    </row>
    <row r="3063" spans="1:7">
      <c r="A3063" t="s">
        <v>643</v>
      </c>
      <c r="C3063" t="str">
        <f>'4M'!$BK$107</f>
        <v>B0373TET_STD</v>
      </c>
      <c r="D3063" t="str">
        <f>_xlfn.CONCAT('4M'!$B$104, "-", '4M'!$B$107, "-", '4M'!$I$7, "-", '4M'!$F$6, "-", '4M'!$F$5)</f>
        <v>Total enhancement-Total enhancement expenditure -Sewage treatment and disposal-Wastewater network+ -Expenditure in report year</v>
      </c>
      <c r="F3063" t="s">
        <v>7182</v>
      </c>
      <c r="G3063">
        <f>'4M'!$I$107</f>
        <v>78.283000000000015</v>
      </c>
    </row>
    <row r="3064" spans="1:7">
      <c r="A3064" t="s">
        <v>643</v>
      </c>
      <c r="C3064" t="str">
        <f>'4M'!$BL$107</f>
        <v>B0373TET_SLT</v>
      </c>
      <c r="D3064" t="str">
        <f>_xlfn.CONCAT('4M'!$B$104, "-", '4M'!$B$107, "-", '4M'!$J$7, "-", '4M'!$F$6, "-", '4M'!$F$5)</f>
        <v>Total enhancement-Total enhancement expenditure -Sludge liquor treatment-Wastewater network+ -Expenditure in report year</v>
      </c>
      <c r="F3064" t="s">
        <v>7182</v>
      </c>
      <c r="G3064">
        <f>'4M'!$J$107</f>
        <v>1.7310000000000001</v>
      </c>
    </row>
    <row r="3065" spans="1:7">
      <c r="A3065" t="s">
        <v>643</v>
      </c>
      <c r="C3065" t="str">
        <f>'4M'!$BM$107</f>
        <v>B0373TET_STP</v>
      </c>
      <c r="D3065" t="str">
        <f>_xlfn.CONCAT('4M'!$B$104, "-", '4M'!$B$107, "-", '4M'!$K$7, "-", '4M'!$K$6, "-", '4M'!$F$5)</f>
        <v>Total enhancement-Total enhancement expenditure -Sludge transport-Bioresources-Expenditure in report year</v>
      </c>
      <c r="F3065" t="s">
        <v>7182</v>
      </c>
      <c r="G3065">
        <f>'4M'!$K$107</f>
        <v>0</v>
      </c>
    </row>
    <row r="3066" spans="1:7">
      <c r="A3066" t="s">
        <v>643</v>
      </c>
      <c r="C3066" t="str">
        <f>'4M'!$BN$107</f>
        <v>B0373TET_SDT</v>
      </c>
      <c r="D3066" t="str">
        <f>_xlfn.CONCAT('4M'!$B$104, "-", '4M'!$B$107, "-", '4M'!$L$7, "-", '4M'!$K$6, "-", '4M'!$F$5)</f>
        <v>Total enhancement-Total enhancement expenditure -Sludge treatment-Bioresources-Expenditure in report year</v>
      </c>
      <c r="F3066" t="s">
        <v>7182</v>
      </c>
      <c r="G3066">
        <f>'4M'!$L$107</f>
        <v>1.766</v>
      </c>
    </row>
    <row r="3067" spans="1:7">
      <c r="A3067" t="s">
        <v>643</v>
      </c>
      <c r="C3067" t="str">
        <f>'4M'!$BO$107</f>
        <v>B0373TET_SD</v>
      </c>
      <c r="D3067" t="str">
        <f>_xlfn.CONCAT('4M'!$B$104, "-", '4M'!$B$107, "-", '4M'!$M$7, "-", '4M'!$K$6, "-", '4M'!$F$5)</f>
        <v>Total enhancement-Total enhancement expenditure -Sludge disposal-Bioresources-Expenditure in report year</v>
      </c>
      <c r="F3067" t="s">
        <v>7182</v>
      </c>
      <c r="G3067">
        <f>'4M'!$M$107</f>
        <v>0</v>
      </c>
    </row>
    <row r="3068" spans="1:7">
      <c r="A3068" t="s">
        <v>643</v>
      </c>
      <c r="C3068" t="str">
        <f>'4M'!$BP$107</f>
        <v>B0373TET_TOT</v>
      </c>
      <c r="D3068" t="str">
        <f>_xlfn.CONCAT('4M'!$B$104, "-", '4M'!$B$107, "-", '4M'!$N$6, "-", '4M'!$N$6, "-", '4M'!$F$5)</f>
        <v>Total enhancement-Total enhancement expenditure -Total-Total-Expenditure in report year</v>
      </c>
      <c r="F3068" t="s">
        <v>7182</v>
      </c>
      <c r="G3068">
        <f>'4M'!$N$107</f>
        <v>99.100000000000009</v>
      </c>
    </row>
    <row r="3069" spans="1:7">
      <c r="A3069" t="s">
        <v>643</v>
      </c>
      <c r="C3069" t="str">
        <f>'4M'!$BZ$107</f>
        <v>B0412CDT_TE</v>
      </c>
      <c r="D3069" t="str">
        <f>_xlfn.CONCAT('4M'!$B$104, "-", '4M'!$B$107, "-", '4M'!$X$7, "-", '4M'!$X$5, "-", '4M'!$X$5)</f>
        <v>Total enhancement-Total enhancement expenditure -Total-Cumulative expenditure on all schemes to reporting year end-Cumulative expenditure on all schemes to reporting year end</v>
      </c>
      <c r="F3069" t="s">
        <v>7182</v>
      </c>
      <c r="G3069">
        <f>'4M'!$X$107</f>
        <v>242.78299999999996</v>
      </c>
    </row>
    <row r="3070" spans="1:7">
      <c r="A3070" t="s">
        <v>643</v>
      </c>
      <c r="C3070" t="str">
        <f>'4M'!$CA$107</f>
        <v>B0412CDT_TA</v>
      </c>
      <c r="D3070" t="str">
        <f>_xlfn.CONCAT('4M'!$B$104, "-", '4M'!$B$107, "-", '4M'!$Y$7, "-", '4M'!$Y$5, "-", '4M'!$Y$5)</f>
        <v>Total enhancement-Total enhancement expenditure -Total-Cumulative allowed expenditure on all schemes to reporting year end-Cumulative allowed expenditure on all schemes to reporting year end</v>
      </c>
      <c r="F3070" t="s">
        <v>7182</v>
      </c>
      <c r="G3070">
        <f>'4M'!$Y$107</f>
        <v>343.11299999999994</v>
      </c>
    </row>
    <row r="3071" spans="1:7">
      <c r="A3071" t="s">
        <v>643</v>
      </c>
      <c r="C3071" t="str">
        <f>'4M'!$CB$107</f>
        <v>B0412CDT_TC</v>
      </c>
      <c r="D3071" t="str">
        <f>_xlfn.CONCAT('4M'!$B$104, "-", '4M'!$B$107, "-", '4M'!$Z$7, "-", '4M'!$Z$5, "-", '4M'!$Z$5)</f>
        <v>Total enhancement-Total enhancement expenditure -Total-Cumulative allowed expenditure on all schemes 2020-25-Cumulative allowed expenditure on all schemes 2020-25</v>
      </c>
      <c r="F3071" t="s">
        <v>7182</v>
      </c>
      <c r="G3071">
        <f>'4M'!$Z$107</f>
        <v>520.70800000000008</v>
      </c>
    </row>
    <row r="3072" spans="1:7">
      <c r="A3072" t="s">
        <v>646</v>
      </c>
      <c r="C3072" t="str">
        <f>'4P'!$X$8</f>
        <v>BO_3565639</v>
      </c>
      <c r="D3072" t="str">
        <f>_xlfn.CONCAT('4P'!$B$7, "-", '4P'!$B$8, "-", '4P'!$E$5)</f>
        <v>Capex-Capex associated with NSWRA diversions-Water resources</v>
      </c>
      <c r="F3072" t="s">
        <v>7182</v>
      </c>
      <c r="G3072">
        <f>'4P'!$E$8</f>
        <v>0</v>
      </c>
    </row>
    <row r="3073" spans="1:7">
      <c r="A3073" t="s">
        <v>646</v>
      </c>
      <c r="C3073" t="str">
        <f>'4P'!$Y$8</f>
        <v>BO_1264896</v>
      </c>
      <c r="D3073" t="str">
        <f>_xlfn.CONCAT('4P'!$B$7, "-", '4P'!$B$8, "-", '4P'!$F$5)</f>
        <v>Capex-Capex associated with NSWRA diversions-Water network+</v>
      </c>
      <c r="F3073" t="s">
        <v>7182</v>
      </c>
      <c r="G3073">
        <f>'4P'!$F$8</f>
        <v>0</v>
      </c>
    </row>
    <row r="3074" spans="1:7">
      <c r="A3074" t="s">
        <v>646</v>
      </c>
      <c r="C3074" t="str">
        <f>'4P'!$Z$8</f>
        <v>BO_9629323</v>
      </c>
      <c r="D3074" t="str">
        <f>_xlfn.CONCAT('4P'!$B$7, "-", '4P'!$B$8, "-", '4P'!$G$5)</f>
        <v>Capex-Capex associated with NSWRA diversions-Wastewater network+</v>
      </c>
      <c r="F3074" t="s">
        <v>7182</v>
      </c>
      <c r="G3074">
        <f>'4P'!$G$8</f>
        <v>0</v>
      </c>
    </row>
    <row r="3075" spans="1:7">
      <c r="A3075" t="s">
        <v>646</v>
      </c>
      <c r="C3075" t="str">
        <f>'4P'!$AA$8</f>
        <v>BO_3202505</v>
      </c>
      <c r="D3075" t="str">
        <f>_xlfn.CONCAT('4P'!$B$7, "-", '4P'!$B$8, "-", '4P'!$H$5)</f>
        <v>Capex-Capex associated with NSWRA diversions-Total</v>
      </c>
      <c r="F3075" t="s">
        <v>7182</v>
      </c>
      <c r="G3075">
        <f>'4P'!$H$8</f>
        <v>0</v>
      </c>
    </row>
    <row r="3076" spans="1:7">
      <c r="A3076" t="s">
        <v>646</v>
      </c>
      <c r="C3076" t="str">
        <f>'4P'!$X$9</f>
        <v>BO_4147187</v>
      </c>
      <c r="D3076" t="str">
        <f>_xlfn.CONCAT('4P'!$B$7, "-", '4P'!$B$9, "-", '4P'!$E$5)</f>
        <v>Capex-Capex associated with other non-price control diversions-Water resources</v>
      </c>
      <c r="F3076" t="s">
        <v>7182</v>
      </c>
      <c r="G3076">
        <f>'4P'!$E$9</f>
        <v>0</v>
      </c>
    </row>
    <row r="3077" spans="1:7">
      <c r="A3077" t="s">
        <v>646</v>
      </c>
      <c r="C3077" t="str">
        <f>'4P'!$Y$9</f>
        <v>BO_9918336</v>
      </c>
      <c r="D3077" t="str">
        <f>_xlfn.CONCAT('4P'!$B$7, "-", '4P'!$B$9, "-", '4P'!$F$5)</f>
        <v>Capex-Capex associated with other non-price control diversions-Water network+</v>
      </c>
      <c r="F3077" t="s">
        <v>7182</v>
      </c>
      <c r="G3077">
        <f>'4P'!$F$9</f>
        <v>0</v>
      </c>
    </row>
    <row r="3078" spans="1:7">
      <c r="A3078" t="s">
        <v>646</v>
      </c>
      <c r="C3078" t="str">
        <f>'4P'!$Z$9</f>
        <v>BO_5414453</v>
      </c>
      <c r="D3078" t="str">
        <f>_xlfn.CONCAT('4P'!$B$7, "-", '4P'!$B$9, "-", '4P'!$G$5)</f>
        <v>Capex-Capex associated with other non-price control diversions-Wastewater network+</v>
      </c>
      <c r="F3078" t="s">
        <v>7182</v>
      </c>
      <c r="G3078">
        <f>'4P'!$G$9</f>
        <v>0</v>
      </c>
    </row>
    <row r="3079" spans="1:7">
      <c r="A3079" t="s">
        <v>646</v>
      </c>
      <c r="C3079" t="str">
        <f>'4P'!$AA$9</f>
        <v>BO_6319722</v>
      </c>
      <c r="D3079" t="str">
        <f>_xlfn.CONCAT('4P'!$B$7, "-", '4P'!$B$9, "-", '4P'!$H$5)</f>
        <v>Capex-Capex associated with other non-price control diversions-Total</v>
      </c>
      <c r="F3079" t="s">
        <v>7182</v>
      </c>
      <c r="G3079">
        <f>'4P'!$H$9</f>
        <v>0</v>
      </c>
    </row>
    <row r="3080" spans="1:7">
      <c r="A3080" t="s">
        <v>646</v>
      </c>
      <c r="C3080" t="str">
        <f>'4P'!$X$10</f>
        <v>BO_5387356</v>
      </c>
      <c r="D3080" t="str">
        <f>_xlfn.CONCAT('4P'!$B$7, "-", '4P'!$B$10, "-", '4P'!$E$5)</f>
        <v>Capex-Other developer services non-price control capex-Water resources</v>
      </c>
      <c r="F3080" t="s">
        <v>7182</v>
      </c>
      <c r="G3080">
        <f>'4P'!$E$10</f>
        <v>0</v>
      </c>
    </row>
    <row r="3081" spans="1:7">
      <c r="A3081" t="s">
        <v>646</v>
      </c>
      <c r="C3081" t="str">
        <f>'4P'!$Y$10</f>
        <v>BO_7193647</v>
      </c>
      <c r="D3081" t="str">
        <f>_xlfn.CONCAT('4P'!$B$7, "-", '4P'!$B$10, "-", '4P'!$F$5)</f>
        <v>Capex-Other developer services non-price control capex-Water network+</v>
      </c>
      <c r="F3081" t="s">
        <v>7182</v>
      </c>
      <c r="G3081">
        <f>'4P'!$F$10</f>
        <v>0</v>
      </c>
    </row>
    <row r="3082" spans="1:7">
      <c r="A3082" t="s">
        <v>646</v>
      </c>
      <c r="C3082" t="str">
        <f>'4P'!$Z$10</f>
        <v>BO_9830945</v>
      </c>
      <c r="D3082" t="str">
        <f>_xlfn.CONCAT('4P'!$B$7, "-", '4P'!$B$10, "-", '4P'!$G$5)</f>
        <v>Capex-Other developer services non-price control capex-Wastewater network+</v>
      </c>
      <c r="F3082" t="s">
        <v>7182</v>
      </c>
      <c r="G3082">
        <f>'4P'!$G$10</f>
        <v>0</v>
      </c>
    </row>
    <row r="3083" spans="1:7">
      <c r="A3083" t="s">
        <v>646</v>
      </c>
      <c r="C3083" t="str">
        <f>'4P'!$AA$10</f>
        <v>BO_830009</v>
      </c>
      <c r="D3083" t="str">
        <f>_xlfn.CONCAT('4P'!$B$7, "-", '4P'!$B$10, "-", '4P'!$H$5)</f>
        <v>Capex-Other developer services non-price control capex-Total</v>
      </c>
      <c r="F3083" t="s">
        <v>7182</v>
      </c>
      <c r="G3083">
        <f>'4P'!$H$10</f>
        <v>0</v>
      </c>
    </row>
    <row r="3084" spans="1:7">
      <c r="A3084" t="s">
        <v>646</v>
      </c>
      <c r="C3084" t="str">
        <f>'4P'!$X$11</f>
        <v>BO_2199994</v>
      </c>
      <c r="D3084" t="str">
        <f>_xlfn.CONCAT('4P'!$B$7, "-", '4P'!$B$11, "-", '4P'!$E$5)</f>
        <v>Capex-Developer services non-price control capex-Water resources</v>
      </c>
      <c r="F3084" t="s">
        <v>7182</v>
      </c>
      <c r="G3084">
        <f>'4P'!$E$11</f>
        <v>0</v>
      </c>
    </row>
    <row r="3085" spans="1:7">
      <c r="A3085" t="s">
        <v>646</v>
      </c>
      <c r="C3085" t="str">
        <f>'4P'!$Y$11</f>
        <v>BO_1427238</v>
      </c>
      <c r="D3085" t="str">
        <f>_xlfn.CONCAT('4P'!$B$7, "-", '4P'!$B$11, "-", '4P'!$F$5)</f>
        <v>Capex-Developer services non-price control capex-Water network+</v>
      </c>
      <c r="F3085" t="s">
        <v>7182</v>
      </c>
      <c r="G3085">
        <f>'4P'!$F$11</f>
        <v>0</v>
      </c>
    </row>
    <row r="3086" spans="1:7">
      <c r="A3086" t="s">
        <v>646</v>
      </c>
      <c r="C3086" t="str">
        <f>'4P'!$Z$11</f>
        <v>BO_6224245</v>
      </c>
      <c r="D3086" t="str">
        <f>_xlfn.CONCAT('4P'!$B$7, "-", '4P'!$B$11, "-", '4P'!$G$5)</f>
        <v>Capex-Developer services non-price control capex-Wastewater network+</v>
      </c>
      <c r="F3086" t="s">
        <v>7182</v>
      </c>
      <c r="G3086">
        <f>'4P'!$G$11</f>
        <v>0</v>
      </c>
    </row>
    <row r="3087" spans="1:7">
      <c r="A3087" t="s">
        <v>646</v>
      </c>
      <c r="C3087" t="str">
        <f>'4P'!$AA$11</f>
        <v>BO_7667899</v>
      </c>
      <c r="D3087" t="str">
        <f>_xlfn.CONCAT('4P'!$B$7, "-", '4P'!$B$11, "-", '4P'!$H$5)</f>
        <v>Capex-Developer services non-price control capex-Total</v>
      </c>
      <c r="F3087" t="s">
        <v>7182</v>
      </c>
      <c r="G3087">
        <f>'4P'!$H$11</f>
        <v>0</v>
      </c>
    </row>
    <row r="3088" spans="1:7">
      <c r="A3088" t="s">
        <v>646</v>
      </c>
      <c r="C3088" t="str">
        <f>'4P'!$X$15</f>
        <v>BO_9585852</v>
      </c>
      <c r="D3088" t="str">
        <f>_xlfn.CONCAT('4P'!$B$14, "-", '4P'!$B$15, "-", '4P'!$E$5)</f>
        <v>Opex-Opex associated with NSWRA diversions-Water resources</v>
      </c>
      <c r="F3088" t="s">
        <v>7182</v>
      </c>
      <c r="G3088">
        <f>'4P'!$E$15</f>
        <v>0</v>
      </c>
    </row>
    <row r="3089" spans="1:7">
      <c r="A3089" t="s">
        <v>646</v>
      </c>
      <c r="C3089" t="str">
        <f>'4P'!$Y$15</f>
        <v>BO_7281714</v>
      </c>
      <c r="D3089" t="str">
        <f>_xlfn.CONCAT('4P'!$B$14, "-", '4P'!$B$15, "-", '4P'!$F$5)</f>
        <v>Opex-Opex associated with NSWRA diversions-Water network+</v>
      </c>
      <c r="F3089" t="s">
        <v>7182</v>
      </c>
      <c r="G3089">
        <f>'4P'!$F$15</f>
        <v>2.9000000000000001E-2</v>
      </c>
    </row>
    <row r="3090" spans="1:7">
      <c r="A3090" t="s">
        <v>646</v>
      </c>
      <c r="C3090" t="str">
        <f>'4P'!$Z$15</f>
        <v>BO_4536763</v>
      </c>
      <c r="D3090" t="str">
        <f>_xlfn.CONCAT('4P'!$B$14, "-", '4P'!$B$15, "-", '4P'!$G$5)</f>
        <v>Opex-Opex associated with NSWRA diversions-Wastewater network+</v>
      </c>
      <c r="F3090" t="s">
        <v>7182</v>
      </c>
      <c r="G3090">
        <f>'4P'!$G$15</f>
        <v>0</v>
      </c>
    </row>
    <row r="3091" spans="1:7">
      <c r="A3091" t="s">
        <v>646</v>
      </c>
      <c r="C3091" t="str">
        <f>'4P'!$AA$15</f>
        <v>BO_2093268</v>
      </c>
      <c r="D3091" t="str">
        <f>_xlfn.CONCAT('4P'!$B$14, "-", '4P'!$B$15, "-", '4P'!$H$5)</f>
        <v>Opex-Opex associated with NSWRA diversions-Total</v>
      </c>
      <c r="F3091" t="s">
        <v>7182</v>
      </c>
      <c r="G3091">
        <f>'4P'!$H$15</f>
        <v>2.9000000000000001E-2</v>
      </c>
    </row>
    <row r="3092" spans="1:7">
      <c r="A3092" t="s">
        <v>646</v>
      </c>
      <c r="C3092" t="str">
        <f>'4P'!$X$16</f>
        <v>BO_6179285</v>
      </c>
      <c r="D3092" t="str">
        <f>_xlfn.CONCAT('4P'!$B$14, "-", '4P'!$B$16, "-", '4P'!$E$5)</f>
        <v>Opex-Opex associated with other non-price control diversions-Water resources</v>
      </c>
      <c r="F3092" t="s">
        <v>7182</v>
      </c>
      <c r="G3092">
        <f>'4P'!$E$16</f>
        <v>0</v>
      </c>
    </row>
    <row r="3093" spans="1:7">
      <c r="A3093" t="s">
        <v>646</v>
      </c>
      <c r="C3093" t="str">
        <f>'4P'!$Y$16</f>
        <v>BO_9498252</v>
      </c>
      <c r="D3093" t="str">
        <f>_xlfn.CONCAT('4P'!$B$14, "-", '4P'!$B$16, "-", '4P'!$F$5)</f>
        <v>Opex-Opex associated with other non-price control diversions-Water network+</v>
      </c>
      <c r="F3093" t="s">
        <v>7182</v>
      </c>
      <c r="G3093">
        <f>'4P'!$F$16</f>
        <v>0</v>
      </c>
    </row>
    <row r="3094" spans="1:7">
      <c r="A3094" t="s">
        <v>646</v>
      </c>
      <c r="C3094" t="str">
        <f>'4P'!$Z$16</f>
        <v>BO_1871478</v>
      </c>
      <c r="D3094" t="str">
        <f>_xlfn.CONCAT('4P'!$B$14, "-", '4P'!$B$16, "-", '4P'!$G$5)</f>
        <v>Opex-Opex associated with other non-price control diversions-Wastewater network+</v>
      </c>
      <c r="F3094" t="s">
        <v>7182</v>
      </c>
      <c r="G3094">
        <f>'4P'!$G$16</f>
        <v>0</v>
      </c>
    </row>
    <row r="3095" spans="1:7">
      <c r="A3095" t="s">
        <v>646</v>
      </c>
      <c r="C3095" t="str">
        <f>'4P'!$AA$16</f>
        <v>BO_6277603</v>
      </c>
      <c r="D3095" t="str">
        <f>_xlfn.CONCAT('4P'!$B$14, "-", '4P'!$B$16, "-", '4P'!$H$5)</f>
        <v>Opex-Opex associated with other non-price control diversions-Total</v>
      </c>
      <c r="F3095" t="s">
        <v>7182</v>
      </c>
      <c r="G3095">
        <f>'4P'!$H$16</f>
        <v>0</v>
      </c>
    </row>
    <row r="3096" spans="1:7">
      <c r="A3096" t="s">
        <v>646</v>
      </c>
      <c r="C3096" t="str">
        <f>'4P'!$X$17</f>
        <v>BO_9184483</v>
      </c>
      <c r="D3096" t="str">
        <f>_xlfn.CONCAT('4P'!$B$14, "-", '4P'!$B$17, "-", '4P'!$E$5)</f>
        <v>Opex-Other developer services non-price control opex-Water resources</v>
      </c>
      <c r="F3096" t="s">
        <v>7182</v>
      </c>
      <c r="G3096">
        <f>'4P'!$E$17</f>
        <v>0</v>
      </c>
    </row>
    <row r="3097" spans="1:7">
      <c r="A3097" t="s">
        <v>646</v>
      </c>
      <c r="C3097" t="str">
        <f>'4P'!$Y$17</f>
        <v>BO_5755710</v>
      </c>
      <c r="D3097" t="str">
        <f>_xlfn.CONCAT('4P'!$B$14, "-", '4P'!$B$17, "-", '4P'!$F$5)</f>
        <v>Opex-Other developer services non-price control opex-Water network+</v>
      </c>
      <c r="F3097" t="s">
        <v>7182</v>
      </c>
      <c r="G3097">
        <f>'4P'!$F$17</f>
        <v>0</v>
      </c>
    </row>
    <row r="3098" spans="1:7">
      <c r="A3098" t="s">
        <v>646</v>
      </c>
      <c r="C3098" t="str">
        <f>'4P'!$Z$17</f>
        <v>BO_5212384</v>
      </c>
      <c r="D3098" t="str">
        <f>_xlfn.CONCAT('4P'!$B$14, "-", '4P'!$B$17, "-", '4P'!$G$5)</f>
        <v>Opex-Other developer services non-price control opex-Wastewater network+</v>
      </c>
      <c r="F3098" t="s">
        <v>7182</v>
      </c>
      <c r="G3098">
        <f>'4P'!$G$17</f>
        <v>0</v>
      </c>
    </row>
    <row r="3099" spans="1:7">
      <c r="A3099" t="s">
        <v>646</v>
      </c>
      <c r="C3099" t="str">
        <f>'4P'!$AA$17</f>
        <v>BO_7452980</v>
      </c>
      <c r="D3099" t="str">
        <f>_xlfn.CONCAT('4P'!$B$14, "-", '4P'!$B$17, "-", '4P'!$H$5)</f>
        <v>Opex-Other developer services non-price control opex-Total</v>
      </c>
      <c r="F3099" t="s">
        <v>7182</v>
      </c>
      <c r="G3099">
        <f>'4P'!$H$17</f>
        <v>0</v>
      </c>
    </row>
    <row r="3100" spans="1:7">
      <c r="A3100" t="s">
        <v>646</v>
      </c>
      <c r="C3100" t="str">
        <f>'4P'!$X$18</f>
        <v>BO_4598752</v>
      </c>
      <c r="D3100" t="str">
        <f>_xlfn.CONCAT('4P'!$B$14, "-", '4P'!$B$18, "-", '4P'!$E$5)</f>
        <v>Opex-Developer services non-price control opex-Water resources</v>
      </c>
      <c r="F3100" t="s">
        <v>7182</v>
      </c>
      <c r="G3100">
        <f>'4P'!$E$18</f>
        <v>0</v>
      </c>
    </row>
    <row r="3101" spans="1:7">
      <c r="A3101" t="s">
        <v>646</v>
      </c>
      <c r="C3101" t="str">
        <f>'4P'!$Y$18</f>
        <v>BO_7036083</v>
      </c>
      <c r="D3101" t="str">
        <f>_xlfn.CONCAT('4P'!$B$14, "-", '4P'!$B$18, "-", '4P'!$F$5)</f>
        <v>Opex-Developer services non-price control opex-Water network+</v>
      </c>
      <c r="F3101" t="s">
        <v>7182</v>
      </c>
      <c r="G3101">
        <f>'4P'!$F$18</f>
        <v>2.9000000000000001E-2</v>
      </c>
    </row>
    <row r="3102" spans="1:7">
      <c r="A3102" t="s">
        <v>646</v>
      </c>
      <c r="C3102" t="str">
        <f>'4P'!$Z$18</f>
        <v>BO_2352475</v>
      </c>
      <c r="D3102" t="str">
        <f>_xlfn.CONCAT('4P'!$B$14, "-", '4P'!$B$18, "-", '4P'!$G$5)</f>
        <v>Opex-Developer services non-price control opex-Wastewater network+</v>
      </c>
      <c r="F3102" t="s">
        <v>7182</v>
      </c>
      <c r="G3102">
        <f>'4P'!$G$18</f>
        <v>0</v>
      </c>
    </row>
    <row r="3103" spans="1:7">
      <c r="A3103" t="s">
        <v>646</v>
      </c>
      <c r="C3103" t="str">
        <f>'4P'!$AA$18</f>
        <v>BO_1332078</v>
      </c>
      <c r="D3103" t="str">
        <f>_xlfn.CONCAT('4P'!$B$14, "-", '4P'!$B$18, "-", '4P'!$H$5)</f>
        <v>Opex-Developer services non-price control opex-Total</v>
      </c>
      <c r="F3103" t="s">
        <v>7182</v>
      </c>
      <c r="G3103">
        <f>'4P'!$H$18</f>
        <v>2.9000000000000001E-2</v>
      </c>
    </row>
    <row r="3104" spans="1:7">
      <c r="A3104" t="s">
        <v>646</v>
      </c>
      <c r="C3104" t="str">
        <f>'4P'!$X$21</f>
        <v>B0008CDNWR</v>
      </c>
      <c r="D3104" t="str">
        <f>_xlfn.CONCAT('4P'!$B$20, "-", '4P'!$B$21, "-", '4P'!$E$5)</f>
        <v>Totex-Costs associated with NSWRA diversions-Water resources</v>
      </c>
      <c r="F3104" t="s">
        <v>7182</v>
      </c>
      <c r="G3104">
        <f>'4P'!$E$21</f>
        <v>0</v>
      </c>
    </row>
    <row r="3105" spans="1:7">
      <c r="A3105" t="s">
        <v>646</v>
      </c>
      <c r="C3105" t="str">
        <f>'4P'!$Y$21</f>
        <v>B0008CDNWNP</v>
      </c>
      <c r="D3105" t="str">
        <f>_xlfn.CONCAT('4P'!$B$20, "-", '4P'!$B$21, "-", '4P'!$F$5)</f>
        <v>Totex-Costs associated with NSWRA diversions-Water network+</v>
      </c>
      <c r="F3105" t="s">
        <v>7182</v>
      </c>
      <c r="G3105">
        <f>'4P'!$F$21</f>
        <v>2.9000000000000001E-2</v>
      </c>
    </row>
    <row r="3106" spans="1:7">
      <c r="A3106" t="s">
        <v>646</v>
      </c>
      <c r="C3106" t="str">
        <f>'4P'!$Z$21</f>
        <v>B0008CDNWWNP</v>
      </c>
      <c r="D3106" t="str">
        <f>_xlfn.CONCAT('4P'!$B$20, "-", '4P'!$B$21, "-", '4P'!$G$5)</f>
        <v>Totex-Costs associated with NSWRA diversions-Wastewater network+</v>
      </c>
      <c r="F3106" t="s">
        <v>7182</v>
      </c>
      <c r="G3106">
        <f>'4P'!$G$21</f>
        <v>0</v>
      </c>
    </row>
    <row r="3107" spans="1:7">
      <c r="A3107" t="s">
        <v>646</v>
      </c>
      <c r="C3107" t="str">
        <f>'4P'!$AA$21</f>
        <v>B0008CDNT</v>
      </c>
      <c r="D3107" t="str">
        <f>_xlfn.CONCAT('4P'!$B$20, "-", '4P'!$B$21, "-", '4P'!$H$5)</f>
        <v>Totex-Costs associated with NSWRA diversions-Total</v>
      </c>
      <c r="F3107" t="s">
        <v>7182</v>
      </c>
      <c r="G3107">
        <f>'4P'!$H$21</f>
        <v>2.9000000000000001E-2</v>
      </c>
    </row>
    <row r="3108" spans="1:7">
      <c r="A3108" t="s">
        <v>646</v>
      </c>
      <c r="C3108" t="str">
        <f>'4P'!$X$22</f>
        <v>B0008CDOWR</v>
      </c>
      <c r="D3108" t="str">
        <f>_xlfn.CONCAT('4P'!$B$20, "-", '4P'!$B$22, "-", '4P'!$E$5)</f>
        <v>Totex-Costs associated with other non-price control diversions-Water resources</v>
      </c>
      <c r="F3108" t="s">
        <v>7182</v>
      </c>
      <c r="G3108">
        <f>'4P'!$E$22</f>
        <v>0</v>
      </c>
    </row>
    <row r="3109" spans="1:7">
      <c r="A3109" t="s">
        <v>646</v>
      </c>
      <c r="C3109" t="str">
        <f>'4P'!$Y$22</f>
        <v>B0008CDOWNP</v>
      </c>
      <c r="D3109" t="str">
        <f>_xlfn.CONCAT('4P'!$B$20, "-", '4P'!$B$22, "-", '4P'!$F$5)</f>
        <v>Totex-Costs associated with other non-price control diversions-Water network+</v>
      </c>
      <c r="F3109" t="s">
        <v>7182</v>
      </c>
      <c r="G3109">
        <f>'4P'!$F$22</f>
        <v>0</v>
      </c>
    </row>
    <row r="3110" spans="1:7">
      <c r="A3110" t="s">
        <v>646</v>
      </c>
      <c r="C3110" t="str">
        <f>'4P'!$Z$22</f>
        <v>B0008CDOWWNP</v>
      </c>
      <c r="D3110" t="str">
        <f>_xlfn.CONCAT('4P'!$B$20, "-", '4P'!$B$22, "-", '4P'!$G$5)</f>
        <v>Totex-Costs associated with other non-price control diversions-Wastewater network+</v>
      </c>
      <c r="F3110" t="s">
        <v>7182</v>
      </c>
      <c r="G3110">
        <f>'4P'!$G$22</f>
        <v>0</v>
      </c>
    </row>
    <row r="3111" spans="1:7">
      <c r="A3111" t="s">
        <v>646</v>
      </c>
      <c r="C3111" t="str">
        <f>'4P'!$AA$22</f>
        <v>B0008CDOT</v>
      </c>
      <c r="D3111" t="str">
        <f>_xlfn.CONCAT('4P'!$B$20, "-", '4P'!$B$22, "-", '4P'!$H$5)</f>
        <v>Totex-Costs associated with other non-price control diversions-Total</v>
      </c>
      <c r="F3111" t="s">
        <v>7182</v>
      </c>
      <c r="G3111">
        <f>'4P'!$H$22</f>
        <v>0</v>
      </c>
    </row>
    <row r="3112" spans="1:7">
      <c r="A3112" t="s">
        <v>646</v>
      </c>
      <c r="C3112" t="str">
        <f>'4P'!$X$23</f>
        <v>B0008ODNWR</v>
      </c>
      <c r="D3112" t="str">
        <f>_xlfn.CONCAT('4P'!$B$20, "-", '4P'!$B$23, "-", '4P'!$E$5)</f>
        <v>Totex-Other developer services non-price control totex-Water resources</v>
      </c>
      <c r="F3112" t="s">
        <v>7182</v>
      </c>
      <c r="G3112">
        <f>'4P'!$E$23</f>
        <v>0</v>
      </c>
    </row>
    <row r="3113" spans="1:7">
      <c r="A3113" t="s">
        <v>646</v>
      </c>
      <c r="C3113" t="str">
        <f>'4P'!$Y$23</f>
        <v>B0008ODNWNP</v>
      </c>
      <c r="D3113" t="str">
        <f>_xlfn.CONCAT('4P'!$B$20, "-", '4P'!$B$23, "-", '4P'!$F$5)</f>
        <v>Totex-Other developer services non-price control totex-Water network+</v>
      </c>
      <c r="F3113" t="s">
        <v>7182</v>
      </c>
      <c r="G3113">
        <f>'4P'!$F$23</f>
        <v>0</v>
      </c>
    </row>
    <row r="3114" spans="1:7">
      <c r="A3114" t="s">
        <v>646</v>
      </c>
      <c r="C3114" t="str">
        <f>'4P'!$Z$23</f>
        <v>B0008ODNWWNP</v>
      </c>
      <c r="D3114" t="str">
        <f>_xlfn.CONCAT('4P'!$B$20, "-", '4P'!$B$23, "-", '4P'!$G$5)</f>
        <v>Totex-Other developer services non-price control totex-Wastewater network+</v>
      </c>
      <c r="F3114" t="s">
        <v>7182</v>
      </c>
      <c r="G3114">
        <f>'4P'!$G$23</f>
        <v>0</v>
      </c>
    </row>
    <row r="3115" spans="1:7">
      <c r="A3115" t="s">
        <v>646</v>
      </c>
      <c r="C3115" t="str">
        <f>'4P'!$AA$23</f>
        <v>B0008ODNT</v>
      </c>
      <c r="D3115" t="str">
        <f>_xlfn.CONCAT('4P'!$B$20, "-", '4P'!$B$23, "-", '4P'!$H$5)</f>
        <v>Totex-Other developer services non-price control totex-Total</v>
      </c>
      <c r="F3115" t="s">
        <v>7182</v>
      </c>
      <c r="G3115">
        <f>'4P'!$H$23</f>
        <v>0</v>
      </c>
    </row>
    <row r="3116" spans="1:7">
      <c r="A3116" t="s">
        <v>646</v>
      </c>
      <c r="C3116" t="str">
        <f>'4P'!$X$24</f>
        <v>B0008TENWR</v>
      </c>
      <c r="D3116" t="str">
        <f>_xlfn.CONCAT('4P'!$B$20, "-", '4P'!$B$24, "-", '4P'!$E$5)</f>
        <v>Totex-Developer services non-price control totex-Water resources</v>
      </c>
      <c r="F3116" t="s">
        <v>7182</v>
      </c>
      <c r="G3116">
        <f>'4P'!$E$24</f>
        <v>0</v>
      </c>
    </row>
    <row r="3117" spans="1:7">
      <c r="A3117" t="s">
        <v>646</v>
      </c>
      <c r="C3117" t="str">
        <f>'4P'!$Y$24</f>
        <v>B0008TENWNP</v>
      </c>
      <c r="D3117" t="str">
        <f>_xlfn.CONCAT('4P'!$B$20, "-", '4P'!$B$24, "-", '4P'!$F$5)</f>
        <v>Totex-Developer services non-price control totex-Water network+</v>
      </c>
      <c r="F3117" t="s">
        <v>7182</v>
      </c>
      <c r="G3117">
        <f>'4P'!$F$24</f>
        <v>2.9000000000000001E-2</v>
      </c>
    </row>
    <row r="3118" spans="1:7">
      <c r="A3118" t="s">
        <v>646</v>
      </c>
      <c r="C3118" t="str">
        <f>'4P'!$Z$24</f>
        <v>B0008TENWWNP</v>
      </c>
      <c r="D3118" t="str">
        <f>_xlfn.CONCAT('4P'!$B$20, "-", '4P'!$B$24, "-", '4P'!$G$5)</f>
        <v>Totex-Developer services non-price control totex-Wastewater network+</v>
      </c>
      <c r="F3118" t="s">
        <v>7182</v>
      </c>
      <c r="G3118">
        <f>'4P'!$G$24</f>
        <v>0</v>
      </c>
    </row>
    <row r="3119" spans="1:7">
      <c r="A3119" t="s">
        <v>646</v>
      </c>
      <c r="C3119" t="str">
        <f>'4P'!$AA$24</f>
        <v>B0008TENT</v>
      </c>
      <c r="D3119" t="str">
        <f>_xlfn.CONCAT('4P'!$B$20, "-", '4P'!$B$24, "-", '4P'!$H$5)</f>
        <v>Totex-Developer services non-price control totex-Total</v>
      </c>
      <c r="F3119" t="s">
        <v>7182</v>
      </c>
      <c r="G3119">
        <f>'4P'!$H$24</f>
        <v>2.9000000000000001E-2</v>
      </c>
    </row>
    <row r="3120" spans="1:7">
      <c r="A3120" t="s">
        <v>649</v>
      </c>
      <c r="C3120" t="str">
        <f>'4V'!$AE$8</f>
        <v>BO_7701853</v>
      </c>
      <c r="D3120" t="str">
        <f>_xlfn.CONCAT('4V'!$B$8, "-", '4V'!$E$6, "-", '4V'!$E$5)</f>
        <v>Due within one year-Net settled-Derivatives - Analysed by earliest payment date</v>
      </c>
      <c r="F3120" t="s">
        <v>7182</v>
      </c>
      <c r="G3120">
        <f>'4V'!$E$8</f>
        <v>0</v>
      </c>
    </row>
    <row r="3121" spans="1:7">
      <c r="A3121" t="s">
        <v>649</v>
      </c>
      <c r="C3121" t="str">
        <f>'4V'!$AF$8</f>
        <v>BO_3457161</v>
      </c>
      <c r="D3121" t="str">
        <f>_xlfn.CONCAT('4V'!$B$8, "-", '4V'!$F$6, "-", '4V'!$E$5)</f>
        <v>Due within one year-Gross Settled outflows-Derivatives - Analysed by earliest payment date</v>
      </c>
      <c r="F3121" t="s">
        <v>7182</v>
      </c>
      <c r="G3121">
        <f>'4V'!$F$8</f>
        <v>0</v>
      </c>
    </row>
    <row r="3122" spans="1:7">
      <c r="A3122" t="s">
        <v>649</v>
      </c>
      <c r="C3122" t="str">
        <f>'4V'!$AG$8</f>
        <v>BO_8136324</v>
      </c>
      <c r="D3122" t="str">
        <f>_xlfn.CONCAT('4V'!$B$8, "-", '4V'!$G$6, "-", '4V'!$E$5)</f>
        <v>Due within one year-Gross Settled inflows-Derivatives - Analysed by earliest payment date</v>
      </c>
      <c r="F3122" t="s">
        <v>7182</v>
      </c>
      <c r="G3122">
        <f>'4V'!$G$8</f>
        <v>0</v>
      </c>
    </row>
    <row r="3123" spans="1:7">
      <c r="A3123" t="s">
        <v>649</v>
      </c>
      <c r="C3123" t="str">
        <f>'4V'!$AH$8</f>
        <v>BO_3060820</v>
      </c>
      <c r="D3123" t="str">
        <f>_xlfn.CONCAT('4V'!$B$8, "-", '4V'!$H$6, "-", '4V'!$E$5)</f>
        <v>Due within one year-Total-Derivatives - Analysed by earliest payment date</v>
      </c>
      <c r="F3123" t="s">
        <v>7182</v>
      </c>
      <c r="G3123">
        <f>'4V'!$H$8</f>
        <v>0</v>
      </c>
    </row>
    <row r="3124" spans="1:7">
      <c r="A3124" t="s">
        <v>649</v>
      </c>
      <c r="C3124" t="str">
        <f>'4V'!$AI$8</f>
        <v>BO_3547514</v>
      </c>
      <c r="D3124" t="str">
        <f>_xlfn.CONCAT('4V'!$B$8, "-", '4V'!$I$6, "-", '4V'!$I$5)</f>
        <v>Due within one year-Net settled-Derivatives - Analysed by expected maturity date</v>
      </c>
      <c r="F3124" t="s">
        <v>7182</v>
      </c>
      <c r="G3124">
        <f>'4V'!$I$8</f>
        <v>0</v>
      </c>
    </row>
    <row r="3125" spans="1:7">
      <c r="A3125" t="s">
        <v>649</v>
      </c>
      <c r="C3125" t="str">
        <f>'4V'!$AJ$8</f>
        <v>BO_9997315</v>
      </c>
      <c r="D3125" t="str">
        <f>_xlfn.CONCAT('4V'!$B$8, "-", '4V'!$J$6, "-", '4V'!$I$5)</f>
        <v>Due within one year-Gross Settled outflows-Derivatives - Analysed by expected maturity date</v>
      </c>
      <c r="F3125" t="s">
        <v>7182</v>
      </c>
      <c r="G3125">
        <f>'4V'!$J$8</f>
        <v>0</v>
      </c>
    </row>
    <row r="3126" spans="1:7">
      <c r="A3126" t="s">
        <v>649</v>
      </c>
      <c r="C3126" t="str">
        <f>'4V'!$AK$8</f>
        <v>BO_7257873</v>
      </c>
      <c r="D3126" t="str">
        <f>_xlfn.CONCAT('4V'!$B$8, "-", '4V'!$K$6, "-", '4V'!$I$5)</f>
        <v>Due within one year-Gross Settled inflows-Derivatives - Analysed by expected maturity date</v>
      </c>
      <c r="F3126" t="s">
        <v>7182</v>
      </c>
      <c r="G3126">
        <f>'4V'!$K$8</f>
        <v>0</v>
      </c>
    </row>
    <row r="3127" spans="1:7">
      <c r="A3127" t="s">
        <v>649</v>
      </c>
      <c r="C3127" t="str">
        <f>'4V'!$AL$8</f>
        <v>BO_2517472</v>
      </c>
      <c r="D3127" t="str">
        <f>_xlfn.CONCAT('4V'!$B$8, "-", '4V'!$L$6, "-", '4V'!$I$5)</f>
        <v>Due within one year-Total-Derivatives - Analysed by expected maturity date</v>
      </c>
      <c r="F3127" t="s">
        <v>7182</v>
      </c>
      <c r="G3127">
        <f>'4V'!$L$8</f>
        <v>0</v>
      </c>
    </row>
    <row r="3128" spans="1:7">
      <c r="A3128" t="s">
        <v>649</v>
      </c>
      <c r="C3128" t="str">
        <f>'4V'!$AE$9</f>
        <v>BO_6297180</v>
      </c>
      <c r="D3128" t="str">
        <f>_xlfn.CONCAT('4V'!$B$9, "-", '4V'!$E$6, "-", '4V'!$E$5)</f>
        <v>Between one and two years-Net settled-Derivatives - Analysed by earliest payment date</v>
      </c>
      <c r="F3128" t="s">
        <v>7182</v>
      </c>
      <c r="G3128">
        <f>'4V'!$E$9</f>
        <v>0</v>
      </c>
    </row>
    <row r="3129" spans="1:7">
      <c r="A3129" t="s">
        <v>649</v>
      </c>
      <c r="C3129" t="str">
        <f>'4V'!$AF$9</f>
        <v>BO_8373197</v>
      </c>
      <c r="D3129" t="str">
        <f>_xlfn.CONCAT('4V'!$B$9, "-", '4V'!$F$6, "-", '4V'!$E$5)</f>
        <v>Between one and two years-Gross Settled outflows-Derivatives - Analysed by earliest payment date</v>
      </c>
      <c r="F3129" t="s">
        <v>7182</v>
      </c>
      <c r="G3129">
        <f>'4V'!$F$9</f>
        <v>0</v>
      </c>
    </row>
    <row r="3130" spans="1:7">
      <c r="A3130" t="s">
        <v>649</v>
      </c>
      <c r="C3130" t="str">
        <f>'4V'!$AG$9</f>
        <v>BO_8889688</v>
      </c>
      <c r="D3130" t="str">
        <f>_xlfn.CONCAT('4V'!$B$9, "-", '4V'!$G$6, "-", '4V'!$E$5)</f>
        <v>Between one and two years-Gross Settled inflows-Derivatives - Analysed by earliest payment date</v>
      </c>
      <c r="F3130" t="s">
        <v>7182</v>
      </c>
      <c r="G3130">
        <f>'4V'!$G$9</f>
        <v>0</v>
      </c>
    </row>
    <row r="3131" spans="1:7">
      <c r="A3131" t="s">
        <v>649</v>
      </c>
      <c r="C3131" t="str">
        <f>'4V'!$AH$9</f>
        <v>BO_7043634</v>
      </c>
      <c r="D3131" t="str">
        <f>_xlfn.CONCAT('4V'!$B$9, "-", '4V'!$H$6, "-", '4V'!$E$5)</f>
        <v>Between one and two years-Total-Derivatives - Analysed by earliest payment date</v>
      </c>
      <c r="F3131" t="s">
        <v>7182</v>
      </c>
      <c r="G3131">
        <f>'4V'!$H$9</f>
        <v>0</v>
      </c>
    </row>
    <row r="3132" spans="1:7">
      <c r="A3132" t="s">
        <v>649</v>
      </c>
      <c r="C3132" t="str">
        <f>'4V'!$AI$9</f>
        <v>BO_9541232</v>
      </c>
      <c r="D3132" t="str">
        <f>_xlfn.CONCAT('4V'!$B$9, "-", '4V'!$I$6, "-", '4V'!$I$5)</f>
        <v>Between one and two years-Net settled-Derivatives - Analysed by expected maturity date</v>
      </c>
      <c r="F3132" t="s">
        <v>7182</v>
      </c>
      <c r="G3132">
        <f>'4V'!$I$9</f>
        <v>0</v>
      </c>
    </row>
    <row r="3133" spans="1:7">
      <c r="A3133" t="s">
        <v>649</v>
      </c>
      <c r="C3133" t="str">
        <f>'4V'!$AJ$9</f>
        <v>BO_7892308</v>
      </c>
      <c r="D3133" t="str">
        <f>_xlfn.CONCAT('4V'!$B$9, "-", '4V'!$J$6, "-", '4V'!$I$5)</f>
        <v>Between one and two years-Gross Settled outflows-Derivatives - Analysed by expected maturity date</v>
      </c>
      <c r="F3133" t="s">
        <v>7182</v>
      </c>
      <c r="G3133">
        <f>'4V'!$J$9</f>
        <v>0</v>
      </c>
    </row>
    <row r="3134" spans="1:7">
      <c r="A3134" t="s">
        <v>649</v>
      </c>
      <c r="C3134" t="str">
        <f>'4V'!$AK$9</f>
        <v>BO_4439389</v>
      </c>
      <c r="D3134" t="str">
        <f>_xlfn.CONCAT('4V'!$B$9, "-", '4V'!$K$6, "-", '4V'!$I$5)</f>
        <v>Between one and two years-Gross Settled inflows-Derivatives - Analysed by expected maturity date</v>
      </c>
      <c r="F3134" t="s">
        <v>7182</v>
      </c>
      <c r="G3134">
        <f>'4V'!$K$9</f>
        <v>0</v>
      </c>
    </row>
    <row r="3135" spans="1:7">
      <c r="A3135" t="s">
        <v>649</v>
      </c>
      <c r="C3135" t="str">
        <f>'4V'!$AL$9</f>
        <v>BO_6335870</v>
      </c>
      <c r="D3135" t="str">
        <f>_xlfn.CONCAT('4V'!$B$9, "-", '4V'!$L$6, "-", '4V'!$I$5)</f>
        <v>Between one and two years-Total-Derivatives - Analysed by expected maturity date</v>
      </c>
      <c r="F3135" t="s">
        <v>7182</v>
      </c>
      <c r="G3135">
        <f>'4V'!$L$9</f>
        <v>0</v>
      </c>
    </row>
    <row r="3136" spans="1:7">
      <c r="A3136" t="s">
        <v>649</v>
      </c>
      <c r="C3136" t="str">
        <f>'4V'!$AE$10</f>
        <v>BO_7249875</v>
      </c>
      <c r="D3136" t="str">
        <f>_xlfn.CONCAT('4V'!$B$10, "-", '4V'!$E$6, "-", '4V'!$E$5)</f>
        <v>Between two and three years-Net settled-Derivatives - Analysed by earliest payment date</v>
      </c>
      <c r="F3136" t="s">
        <v>7182</v>
      </c>
      <c r="G3136">
        <f>'4V'!$E$10</f>
        <v>0</v>
      </c>
    </row>
    <row r="3137" spans="1:7">
      <c r="A3137" t="s">
        <v>649</v>
      </c>
      <c r="C3137" t="str">
        <f>'4V'!$AF$10</f>
        <v>BO_5107146</v>
      </c>
      <c r="D3137" t="str">
        <f>_xlfn.CONCAT('4V'!$B$10, "-", '4V'!$F$6, "-", '4V'!$E$5)</f>
        <v>Between two and three years-Gross Settled outflows-Derivatives - Analysed by earliest payment date</v>
      </c>
      <c r="F3137" t="s">
        <v>7182</v>
      </c>
      <c r="G3137">
        <f>'4V'!$F$10</f>
        <v>0</v>
      </c>
    </row>
    <row r="3138" spans="1:7">
      <c r="A3138" t="s">
        <v>649</v>
      </c>
      <c r="C3138" t="str">
        <f>'4V'!$AG$10</f>
        <v>BO_3477611</v>
      </c>
      <c r="D3138" t="str">
        <f>_xlfn.CONCAT('4V'!$B$10, "-", '4V'!$G$6, "-", '4V'!$E$5)</f>
        <v>Between two and three years-Gross Settled inflows-Derivatives - Analysed by earliest payment date</v>
      </c>
      <c r="F3138" t="s">
        <v>7182</v>
      </c>
      <c r="G3138">
        <f>'4V'!$G$10</f>
        <v>0</v>
      </c>
    </row>
    <row r="3139" spans="1:7">
      <c r="A3139" t="s">
        <v>649</v>
      </c>
      <c r="C3139" t="str">
        <f>'4V'!$AH$10</f>
        <v>BO_910768</v>
      </c>
      <c r="D3139" t="str">
        <f>_xlfn.CONCAT('4V'!$B$10, "-", '4V'!$H$6, "-", '4V'!$E$5)</f>
        <v>Between two and three years-Total-Derivatives - Analysed by earliest payment date</v>
      </c>
      <c r="F3139" t="s">
        <v>7182</v>
      </c>
      <c r="G3139">
        <f>'4V'!$H$10</f>
        <v>0</v>
      </c>
    </row>
    <row r="3140" spans="1:7">
      <c r="A3140" t="s">
        <v>649</v>
      </c>
      <c r="C3140" t="str">
        <f>'4V'!$AI$10</f>
        <v>BO_865612</v>
      </c>
      <c r="D3140" t="str">
        <f>_xlfn.CONCAT('4V'!$B$10, "-", '4V'!$I$6, "-", '4V'!$I$5)</f>
        <v>Between two and three years-Net settled-Derivatives - Analysed by expected maturity date</v>
      </c>
      <c r="F3140" t="s">
        <v>7182</v>
      </c>
      <c r="G3140">
        <f>'4V'!$I$10</f>
        <v>0</v>
      </c>
    </row>
    <row r="3141" spans="1:7">
      <c r="A3141" t="s">
        <v>649</v>
      </c>
      <c r="C3141" t="str">
        <f>'4V'!$AJ$10</f>
        <v>BO_6170791</v>
      </c>
      <c r="D3141" t="str">
        <f>_xlfn.CONCAT('4V'!$B$10, "-", '4V'!$J$6, "-", '4V'!$I$5)</f>
        <v>Between two and three years-Gross Settled outflows-Derivatives - Analysed by expected maturity date</v>
      </c>
      <c r="F3141" t="s">
        <v>7182</v>
      </c>
      <c r="G3141">
        <f>'4V'!$J$10</f>
        <v>0</v>
      </c>
    </row>
    <row r="3142" spans="1:7">
      <c r="A3142" t="s">
        <v>649</v>
      </c>
      <c r="C3142" t="str">
        <f>'4V'!$AK$10</f>
        <v>BO_4318504</v>
      </c>
      <c r="D3142" t="str">
        <f>_xlfn.CONCAT('4V'!$B$10, "-", '4V'!$K$6, "-", '4V'!$I$5)</f>
        <v>Between two and three years-Gross Settled inflows-Derivatives - Analysed by expected maturity date</v>
      </c>
      <c r="F3142" t="s">
        <v>7182</v>
      </c>
      <c r="G3142">
        <f>'4V'!$K$10</f>
        <v>0</v>
      </c>
    </row>
    <row r="3143" spans="1:7">
      <c r="A3143" t="s">
        <v>649</v>
      </c>
      <c r="C3143" t="str">
        <f>'4V'!$AL$10</f>
        <v>BO_9629493</v>
      </c>
      <c r="D3143" t="str">
        <f>_xlfn.CONCAT('4V'!$B$10, "-", '4V'!$L$6, "-", '4V'!$I$5)</f>
        <v>Between two and three years-Total-Derivatives - Analysed by expected maturity date</v>
      </c>
      <c r="F3143" t="s">
        <v>7182</v>
      </c>
      <c r="G3143">
        <f>'4V'!$L$10</f>
        <v>0</v>
      </c>
    </row>
    <row r="3144" spans="1:7">
      <c r="A3144" t="s">
        <v>649</v>
      </c>
      <c r="C3144" t="str">
        <f>'4V'!$AE$11</f>
        <v>BO_6972533</v>
      </c>
      <c r="D3144" t="str">
        <f>_xlfn.CONCAT('4V'!$B$11, "-", '4V'!$E$6, "-", '4V'!$E$5)</f>
        <v>Between three and four years-Net settled-Derivatives - Analysed by earliest payment date</v>
      </c>
      <c r="F3144" t="s">
        <v>7182</v>
      </c>
      <c r="G3144">
        <f>'4V'!$E$11</f>
        <v>0</v>
      </c>
    </row>
    <row r="3145" spans="1:7">
      <c r="A3145" t="s">
        <v>649</v>
      </c>
      <c r="C3145" t="str">
        <f>'4V'!$AF$11</f>
        <v>BO_2143456</v>
      </c>
      <c r="D3145" t="str">
        <f>_xlfn.CONCAT('4V'!$B$11, "-", '4V'!$F$6, "-", '4V'!$E$5)</f>
        <v>Between three and four years-Gross Settled outflows-Derivatives - Analysed by earliest payment date</v>
      </c>
      <c r="F3145" t="s">
        <v>7182</v>
      </c>
      <c r="G3145">
        <f>'4V'!$F$11</f>
        <v>0</v>
      </c>
    </row>
    <row r="3146" spans="1:7">
      <c r="A3146" t="s">
        <v>649</v>
      </c>
      <c r="C3146" t="str">
        <f>'4V'!$AG$11</f>
        <v>BO_5016582</v>
      </c>
      <c r="D3146" t="str">
        <f>_xlfn.CONCAT('4V'!$B$11, "-", '4V'!$G$6, "-", '4V'!$E$5)</f>
        <v>Between three and four years-Gross Settled inflows-Derivatives - Analysed by earliest payment date</v>
      </c>
      <c r="F3146" t="s">
        <v>7182</v>
      </c>
      <c r="G3146">
        <f>'4V'!$G$11</f>
        <v>0</v>
      </c>
    </row>
    <row r="3147" spans="1:7">
      <c r="A3147" t="s">
        <v>649</v>
      </c>
      <c r="C3147" t="str">
        <f>'4V'!$AH$11</f>
        <v>BO_8368713</v>
      </c>
      <c r="D3147" t="str">
        <f>_xlfn.CONCAT('4V'!$B$11, "-", '4V'!$H$6, "-", '4V'!$E$5)</f>
        <v>Between three and four years-Total-Derivatives - Analysed by earliest payment date</v>
      </c>
      <c r="F3147" t="s">
        <v>7182</v>
      </c>
      <c r="G3147">
        <f>'4V'!$H$11</f>
        <v>0</v>
      </c>
    </row>
    <row r="3148" spans="1:7">
      <c r="A3148" t="s">
        <v>649</v>
      </c>
      <c r="C3148" t="str">
        <f>'4V'!$AI$11</f>
        <v>BO_8051242</v>
      </c>
      <c r="D3148" t="str">
        <f>_xlfn.CONCAT('4V'!$B$11, "-", '4V'!$I$6, "-", '4V'!$I$5)</f>
        <v>Between three and four years-Net settled-Derivatives - Analysed by expected maturity date</v>
      </c>
      <c r="F3148" t="s">
        <v>7182</v>
      </c>
      <c r="G3148">
        <f>'4V'!$I$11</f>
        <v>0</v>
      </c>
    </row>
    <row r="3149" spans="1:7">
      <c r="A3149" t="s">
        <v>649</v>
      </c>
      <c r="C3149" t="str">
        <f>'4V'!$AJ$11</f>
        <v>BO_9481553</v>
      </c>
      <c r="D3149" t="str">
        <f>_xlfn.CONCAT('4V'!$B$11, "-", '4V'!$J$6, "-", '4V'!$I$5)</f>
        <v>Between three and four years-Gross Settled outflows-Derivatives - Analysed by expected maturity date</v>
      </c>
      <c r="F3149" t="s">
        <v>7182</v>
      </c>
      <c r="G3149">
        <f>'4V'!$J$11</f>
        <v>0</v>
      </c>
    </row>
    <row r="3150" spans="1:7">
      <c r="A3150" t="s">
        <v>649</v>
      </c>
      <c r="C3150" t="str">
        <f>'4V'!$AK$11</f>
        <v>BO_5400569</v>
      </c>
      <c r="D3150" t="str">
        <f>_xlfn.CONCAT('4V'!$B$11, "-", '4V'!$K$6, "-", '4V'!$I$5)</f>
        <v>Between three and four years-Gross Settled inflows-Derivatives - Analysed by expected maturity date</v>
      </c>
      <c r="F3150" t="s">
        <v>7182</v>
      </c>
      <c r="G3150">
        <f>'4V'!$K$11</f>
        <v>0</v>
      </c>
    </row>
    <row r="3151" spans="1:7">
      <c r="A3151" t="s">
        <v>649</v>
      </c>
      <c r="C3151" t="str">
        <f>'4V'!$AL$11</f>
        <v>BO_5709998</v>
      </c>
      <c r="D3151" t="str">
        <f>_xlfn.CONCAT('4V'!$B$11, "-", '4V'!$L$6, "-", '4V'!$I$5)</f>
        <v>Between three and four years-Total-Derivatives - Analysed by expected maturity date</v>
      </c>
      <c r="F3151" t="s">
        <v>7182</v>
      </c>
      <c r="G3151">
        <f>'4V'!$L$11</f>
        <v>0</v>
      </c>
    </row>
    <row r="3152" spans="1:7">
      <c r="A3152" t="s">
        <v>649</v>
      </c>
      <c r="C3152" t="str">
        <f>'4V'!$AE$12</f>
        <v>BO_6374768</v>
      </c>
      <c r="D3152" t="str">
        <f>_xlfn.CONCAT('4V'!$B$12, "-", '4V'!$E$6, "-", '4V'!$E$5)</f>
        <v>Between four and five years-Net settled-Derivatives - Analysed by earliest payment date</v>
      </c>
      <c r="F3152" t="s">
        <v>7182</v>
      </c>
      <c r="G3152">
        <f>'4V'!$E$12</f>
        <v>0</v>
      </c>
    </row>
    <row r="3153" spans="1:7">
      <c r="A3153" t="s">
        <v>649</v>
      </c>
      <c r="C3153" t="str">
        <f>'4V'!$AF$12</f>
        <v>BO_9132033</v>
      </c>
      <c r="D3153" t="str">
        <f>_xlfn.CONCAT('4V'!$B$12, "-", '4V'!$F$6, "-", '4V'!$E$5)</f>
        <v>Between four and five years-Gross Settled outflows-Derivatives - Analysed by earliest payment date</v>
      </c>
      <c r="F3153" t="s">
        <v>7182</v>
      </c>
      <c r="G3153">
        <f>'4V'!$F$12</f>
        <v>0</v>
      </c>
    </row>
    <row r="3154" spans="1:7">
      <c r="A3154" t="s">
        <v>649</v>
      </c>
      <c r="C3154" t="str">
        <f>'4V'!$AG$12</f>
        <v>BO_5567373</v>
      </c>
      <c r="D3154" t="str">
        <f>_xlfn.CONCAT('4V'!$B$12, "-", '4V'!$G$6, "-", '4V'!$E$5)</f>
        <v>Between four and five years-Gross Settled inflows-Derivatives - Analysed by earliest payment date</v>
      </c>
      <c r="F3154" t="s">
        <v>7182</v>
      </c>
      <c r="G3154">
        <f>'4V'!$G$12</f>
        <v>0</v>
      </c>
    </row>
    <row r="3155" spans="1:7">
      <c r="A3155" t="s">
        <v>649</v>
      </c>
      <c r="C3155" t="str">
        <f>'4V'!$AH$12</f>
        <v>BO_9725122</v>
      </c>
      <c r="D3155" t="str">
        <f>_xlfn.CONCAT('4V'!$B$12, "-", '4V'!$H$6, "-", '4V'!$E$5)</f>
        <v>Between four and five years-Total-Derivatives - Analysed by earliest payment date</v>
      </c>
      <c r="F3155" t="s">
        <v>7182</v>
      </c>
      <c r="G3155">
        <f>'4V'!$H$12</f>
        <v>0</v>
      </c>
    </row>
    <row r="3156" spans="1:7">
      <c r="A3156" t="s">
        <v>649</v>
      </c>
      <c r="C3156" t="str">
        <f>'4V'!$AI$12</f>
        <v>BO_629122</v>
      </c>
      <c r="D3156" t="str">
        <f>_xlfn.CONCAT('4V'!$B$12, "-", '4V'!$I$6, "-", '4V'!$I$5)</f>
        <v>Between four and five years-Net settled-Derivatives - Analysed by expected maturity date</v>
      </c>
      <c r="F3156" t="s">
        <v>7182</v>
      </c>
      <c r="G3156">
        <f>'4V'!$I$12</f>
        <v>0</v>
      </c>
    </row>
    <row r="3157" spans="1:7">
      <c r="A3157" t="s">
        <v>649</v>
      </c>
      <c r="C3157" t="str">
        <f>'4V'!$AJ$12</f>
        <v>BO_6232387</v>
      </c>
      <c r="D3157" t="str">
        <f>_xlfn.CONCAT('4V'!$B$12, "-", '4V'!$J$6, "-", '4V'!$I$5)</f>
        <v>Between four and five years-Gross Settled outflows-Derivatives - Analysed by expected maturity date</v>
      </c>
      <c r="F3157" t="s">
        <v>7182</v>
      </c>
      <c r="G3157">
        <f>'4V'!$J$12</f>
        <v>0</v>
      </c>
    </row>
    <row r="3158" spans="1:7">
      <c r="A3158" t="s">
        <v>649</v>
      </c>
      <c r="C3158" t="str">
        <f>'4V'!$AK$12</f>
        <v>BO_2644976</v>
      </c>
      <c r="D3158" t="str">
        <f>_xlfn.CONCAT('4V'!$B$12, "-", '4V'!$K$6, "-", '4V'!$I$5)</f>
        <v>Between four and five years-Gross Settled inflows-Derivatives - Analysed by expected maturity date</v>
      </c>
      <c r="F3158" t="s">
        <v>7182</v>
      </c>
      <c r="G3158">
        <f>'4V'!$K$12</f>
        <v>0</v>
      </c>
    </row>
    <row r="3159" spans="1:7">
      <c r="A3159" t="s">
        <v>649</v>
      </c>
      <c r="C3159" t="str">
        <f>'4V'!$AL$12</f>
        <v>BO_915356</v>
      </c>
      <c r="D3159" t="str">
        <f>_xlfn.CONCAT('4V'!$B$12, "-", '4V'!$L$6, "-", '4V'!$I$5)</f>
        <v>Between four and five years-Total-Derivatives - Analysed by expected maturity date</v>
      </c>
      <c r="F3159" t="s">
        <v>7182</v>
      </c>
      <c r="G3159">
        <f>'4V'!$L$12</f>
        <v>0</v>
      </c>
    </row>
    <row r="3160" spans="1:7">
      <c r="A3160" t="s">
        <v>649</v>
      </c>
      <c r="C3160" t="str">
        <f>'4V'!$AE$13</f>
        <v>BO_6348698</v>
      </c>
      <c r="D3160" t="str">
        <f>_xlfn.CONCAT('4V'!$B$13, "-", '4V'!$E$6, "-", '4V'!$E$5)</f>
        <v>After five years-Net settled-Derivatives - Analysed by earliest payment date</v>
      </c>
      <c r="F3160" t="s">
        <v>7182</v>
      </c>
      <c r="G3160">
        <f>'4V'!$E$13</f>
        <v>0</v>
      </c>
    </row>
    <row r="3161" spans="1:7">
      <c r="A3161" t="s">
        <v>649</v>
      </c>
      <c r="C3161" t="str">
        <f>'4V'!$AF$13</f>
        <v>BO_7272747</v>
      </c>
      <c r="D3161" t="str">
        <f>_xlfn.CONCAT('4V'!$B$13, "-", '4V'!$F$6, "-", '4V'!$E$5)</f>
        <v>After five years-Gross Settled outflows-Derivatives - Analysed by earliest payment date</v>
      </c>
      <c r="F3161" t="s">
        <v>7182</v>
      </c>
      <c r="G3161">
        <f>'4V'!$F$13</f>
        <v>0</v>
      </c>
    </row>
    <row r="3162" spans="1:7">
      <c r="A3162" t="s">
        <v>649</v>
      </c>
      <c r="C3162" t="str">
        <f>'4V'!$AG$13</f>
        <v>BO_9525934</v>
      </c>
      <c r="D3162" t="str">
        <f>_xlfn.CONCAT('4V'!$B$13, "-", '4V'!$G$6, "-", '4V'!$E$5)</f>
        <v>After five years-Gross Settled inflows-Derivatives - Analysed by earliest payment date</v>
      </c>
      <c r="F3162" t="s">
        <v>7182</v>
      </c>
      <c r="G3162">
        <f>'4V'!$G$13</f>
        <v>0</v>
      </c>
    </row>
    <row r="3163" spans="1:7">
      <c r="A3163" t="s">
        <v>649</v>
      </c>
      <c r="C3163" t="str">
        <f>'4V'!$AH$13</f>
        <v>BO_2144670</v>
      </c>
      <c r="D3163" t="str">
        <f>_xlfn.CONCAT('4V'!$B$13, "-", '4V'!$H$6, "-", '4V'!$E$5)</f>
        <v>After five years-Total-Derivatives - Analysed by earliest payment date</v>
      </c>
      <c r="F3163" t="s">
        <v>7182</v>
      </c>
      <c r="G3163">
        <f>'4V'!$H$13</f>
        <v>0</v>
      </c>
    </row>
    <row r="3164" spans="1:7">
      <c r="A3164" t="s">
        <v>649</v>
      </c>
      <c r="C3164" t="str">
        <f>'4V'!$AI$13</f>
        <v>BO_6309831</v>
      </c>
      <c r="D3164" t="str">
        <f>_xlfn.CONCAT('4V'!$B$13, "-", '4V'!$I$6, "-", '4V'!$I$5)</f>
        <v>After five years-Net settled-Derivatives - Analysed by expected maturity date</v>
      </c>
      <c r="F3164" t="s">
        <v>7182</v>
      </c>
      <c r="G3164">
        <f>'4V'!$I$13</f>
        <v>0</v>
      </c>
    </row>
    <row r="3165" spans="1:7">
      <c r="A3165" t="s">
        <v>649</v>
      </c>
      <c r="C3165" t="str">
        <f>'4V'!$AJ$13</f>
        <v>BO_327706</v>
      </c>
      <c r="D3165" t="str">
        <f>_xlfn.CONCAT('4V'!$B$13, "-", '4V'!$J$6, "-", '4V'!$I$5)</f>
        <v>After five years-Gross Settled outflows-Derivatives - Analysed by expected maturity date</v>
      </c>
      <c r="F3165" t="s">
        <v>7182</v>
      </c>
      <c r="G3165">
        <f>'4V'!$J$13</f>
        <v>0</v>
      </c>
    </row>
    <row r="3166" spans="1:7">
      <c r="A3166" t="s">
        <v>649</v>
      </c>
      <c r="C3166" t="str">
        <f>'4V'!$AK$13</f>
        <v>BO_5008757</v>
      </c>
      <c r="D3166" t="str">
        <f>_xlfn.CONCAT('4V'!$B$13, "-", '4V'!$K$6, "-", '4V'!$I$5)</f>
        <v>After five years-Gross Settled inflows-Derivatives - Analysed by expected maturity date</v>
      </c>
      <c r="F3166" t="s">
        <v>7182</v>
      </c>
      <c r="G3166">
        <f>'4V'!$K$13</f>
        <v>0</v>
      </c>
    </row>
    <row r="3167" spans="1:7">
      <c r="A3167" t="s">
        <v>649</v>
      </c>
      <c r="C3167" t="str">
        <f>'4V'!$AL$13</f>
        <v>BO_541823</v>
      </c>
      <c r="D3167" t="str">
        <f>_xlfn.CONCAT('4V'!$B$13, "-", '4V'!$L$6, "-", '4V'!$I$5)</f>
        <v>After five years-Total-Derivatives - Analysed by expected maturity date</v>
      </c>
      <c r="F3167" t="s">
        <v>7182</v>
      </c>
      <c r="G3167">
        <f>'4V'!$L$13</f>
        <v>0</v>
      </c>
    </row>
    <row r="3168" spans="1:7">
      <c r="A3168" t="s">
        <v>649</v>
      </c>
      <c r="C3168" t="str">
        <f>'4V'!$AE$14</f>
        <v>BO_8194445</v>
      </c>
      <c r="D3168" t="str">
        <f>_xlfn.CONCAT('4V'!$B$14, "-", '4V'!$E$6, "-", '4V'!$E$5)</f>
        <v>Total-Net settled-Derivatives - Analysed by earliest payment date</v>
      </c>
      <c r="F3168" t="s">
        <v>7182</v>
      </c>
      <c r="G3168">
        <f>'4V'!$E$14</f>
        <v>0</v>
      </c>
    </row>
    <row r="3169" spans="1:7">
      <c r="A3169" t="s">
        <v>649</v>
      </c>
      <c r="C3169" t="str">
        <f>'4V'!$AF$14</f>
        <v>BO_9230060</v>
      </c>
      <c r="D3169" t="str">
        <f>_xlfn.CONCAT('4V'!$B$14, "-", '4V'!$F$6, "-", '4V'!$E$5)</f>
        <v>Total-Gross Settled outflows-Derivatives - Analysed by earliest payment date</v>
      </c>
      <c r="F3169" t="s">
        <v>7182</v>
      </c>
      <c r="G3169">
        <f>'4V'!$F$14</f>
        <v>0</v>
      </c>
    </row>
    <row r="3170" spans="1:7">
      <c r="A3170" t="s">
        <v>649</v>
      </c>
      <c r="C3170" t="str">
        <f>'4V'!$AG$14</f>
        <v>BO_1729200</v>
      </c>
      <c r="D3170" t="str">
        <f>_xlfn.CONCAT('4V'!$B$14, "-", '4V'!$G$6, "-", '4V'!$E$5)</f>
        <v>Total-Gross Settled inflows-Derivatives - Analysed by earliest payment date</v>
      </c>
      <c r="F3170" t="s">
        <v>7182</v>
      </c>
      <c r="G3170">
        <f>'4V'!$G$14</f>
        <v>0</v>
      </c>
    </row>
    <row r="3171" spans="1:7">
      <c r="A3171" t="s">
        <v>649</v>
      </c>
      <c r="C3171" t="str">
        <f>'4V'!$AH$14</f>
        <v>BO_1721411</v>
      </c>
      <c r="D3171" t="str">
        <f>_xlfn.CONCAT('4V'!$B$14, "-", '4V'!$H$6, "-", '4V'!$E$5)</f>
        <v>Total-Total-Derivatives - Analysed by earliest payment date</v>
      </c>
      <c r="F3171" t="s">
        <v>7182</v>
      </c>
      <c r="G3171">
        <f>'4V'!$H$14</f>
        <v>0</v>
      </c>
    </row>
    <row r="3172" spans="1:7">
      <c r="A3172" t="s">
        <v>649</v>
      </c>
      <c r="C3172" t="str">
        <f>'4V'!$AI$14</f>
        <v>BO_2933867</v>
      </c>
      <c r="D3172" t="str">
        <f>_xlfn.CONCAT('4V'!$B$14, "-", '4V'!$I$6, "-", '4V'!$I$5)</f>
        <v>Total-Net settled-Derivatives - Analysed by expected maturity date</v>
      </c>
      <c r="F3172" t="s">
        <v>7182</v>
      </c>
      <c r="G3172">
        <f>'4V'!$I$14</f>
        <v>0</v>
      </c>
    </row>
    <row r="3173" spans="1:7">
      <c r="A3173" t="s">
        <v>649</v>
      </c>
      <c r="C3173" t="str">
        <f>'4V'!$AJ$14</f>
        <v>BO_8926305</v>
      </c>
      <c r="D3173" t="str">
        <f>_xlfn.CONCAT('4V'!$B$14, "-", '4V'!$J$6, "-", '4V'!$I$5)</f>
        <v>Total-Gross Settled outflows-Derivatives - Analysed by expected maturity date</v>
      </c>
      <c r="F3173" t="s">
        <v>7182</v>
      </c>
      <c r="G3173">
        <f>'4V'!$J$14</f>
        <v>0</v>
      </c>
    </row>
    <row r="3174" spans="1:7">
      <c r="A3174" t="s">
        <v>649</v>
      </c>
      <c r="C3174" t="str">
        <f>'4V'!$AK$14</f>
        <v>BO_5670064</v>
      </c>
      <c r="D3174" t="str">
        <f>_xlfn.CONCAT('4V'!$B$14, "-", '4V'!$K$6, "-", '4V'!$I$5)</f>
        <v>Total-Gross Settled inflows-Derivatives - Analysed by expected maturity date</v>
      </c>
      <c r="F3174" t="s">
        <v>7182</v>
      </c>
      <c r="G3174">
        <f>'4V'!$K$14</f>
        <v>0</v>
      </c>
    </row>
    <row r="3175" spans="1:7">
      <c r="A3175" t="s">
        <v>649</v>
      </c>
      <c r="C3175" t="str">
        <f>'4V'!$AL$14</f>
        <v>BO_3634334</v>
      </c>
      <c r="D3175" t="str">
        <f>_xlfn.CONCAT('4V'!$B$14, "-", '4V'!$L$6, "-", '4V'!$I$5)</f>
        <v>Total-Total-Derivatives - Analysed by expected maturity date</v>
      </c>
      <c r="F3175" t="s">
        <v>7182</v>
      </c>
      <c r="G3175">
        <f>'4V'!$L$14</f>
        <v>0</v>
      </c>
    </row>
    <row r="3176" spans="1:7">
      <c r="A3176" t="s">
        <v>650</v>
      </c>
      <c r="C3176" s="2543" t="str">
        <f>'6B'!$R$8</f>
        <v>B0006TWDTIPC</v>
      </c>
      <c r="D3176" t="str">
        <f>_xlfn.CONCAT('6B'!$B$7, "-", '6B'!$B$8, "-", '6B'!$E$5)</f>
        <v>Assets and operations-Total installed power capacity of potable water pumping stations-Input</v>
      </c>
      <c r="F3176" t="s">
        <v>7182</v>
      </c>
      <c r="G3176" s="2543">
        <f>'6B'!$E$8</f>
        <v>28724</v>
      </c>
    </row>
    <row r="3177" spans="1:7">
      <c r="A3177" t="s">
        <v>650</v>
      </c>
      <c r="C3177" t="str">
        <f>'6B'!$R$9</f>
        <v>BN10900CAP</v>
      </c>
      <c r="D3177" t="str">
        <f>_xlfn.CONCAT('6B'!$B$7, "-", '6B'!$B$9, "-", '6B'!$E$5)</f>
        <v>Assets and operations-Total volumetric capacity of service reservoirs-Input</v>
      </c>
      <c r="F3177" t="s">
        <v>7182</v>
      </c>
      <c r="G3177">
        <f>'6B'!$E$9</f>
        <v>628.79999999999995</v>
      </c>
    </row>
    <row r="3178" spans="1:7">
      <c r="A3178" t="s">
        <v>650</v>
      </c>
      <c r="C3178" t="str">
        <f>'6B'!$R$10</f>
        <v>BN11030CAP</v>
      </c>
      <c r="D3178" t="str">
        <f>_xlfn.CONCAT('6B'!$B$7, "-", '6B'!$B$10, "-", '6B'!$E$5)</f>
        <v>Assets and operations-Total volumetric capacity of water towers-Input</v>
      </c>
      <c r="F3178" t="s">
        <v>7182</v>
      </c>
      <c r="G3178">
        <f>'6B'!$E$10</f>
        <v>9</v>
      </c>
    </row>
    <row r="3179" spans="1:7">
      <c r="A3179" t="s">
        <v>650</v>
      </c>
      <c r="C3179" s="2535" t="str">
        <f>'6B'!$R$11</f>
        <v>BN2350</v>
      </c>
      <c r="D3179" t="str">
        <f>_xlfn.CONCAT('6B'!$B$7, "-", '6B'!$B$11, "-", '6B'!$E$5)</f>
        <v>Assets and operations-Water delivered (non-potable)-Input</v>
      </c>
      <c r="F3179" t="s">
        <v>7182</v>
      </c>
      <c r="G3179" s="2535">
        <f>'6B'!$E$11</f>
        <v>0</v>
      </c>
    </row>
    <row r="3180" spans="1:7">
      <c r="A3180" t="s">
        <v>650</v>
      </c>
      <c r="C3180" s="2535" t="str">
        <f>'6B'!$R$12</f>
        <v>BN2330</v>
      </c>
      <c r="D3180" t="str">
        <f>_xlfn.CONCAT('6B'!$B$7, "-", '6B'!$B$12, "-", '6B'!$E$5)</f>
        <v>Assets and operations-Water delivered (potable)-Input</v>
      </c>
      <c r="F3180" t="s">
        <v>7182</v>
      </c>
      <c r="G3180" s="2535">
        <f>'6B'!$E$12</f>
        <v>278.74</v>
      </c>
    </row>
    <row r="3181" spans="1:7">
      <c r="A3181" t="s">
        <v>650</v>
      </c>
      <c r="C3181" s="2535" t="str">
        <f>'6B'!$R$13</f>
        <v>BN2000</v>
      </c>
      <c r="D3181" t="str">
        <f>_xlfn.CONCAT('6B'!$B$7, "-", '6B'!$B$13, "-", '6B'!$E$5)</f>
        <v>Assets and operations-Water delivered (billed measured residential properties)-Input</v>
      </c>
      <c r="F3181" t="s">
        <v>7182</v>
      </c>
      <c r="G3181" s="2535">
        <f>'6B'!$E$13</f>
        <v>118.51</v>
      </c>
    </row>
    <row r="3182" spans="1:7">
      <c r="A3182" t="s">
        <v>650</v>
      </c>
      <c r="C3182" s="2535" t="str">
        <f>'6B'!$R$14</f>
        <v>BN2010</v>
      </c>
      <c r="D3182" t="str">
        <f>_xlfn.CONCAT('6B'!$B$7, "-", '6B'!$B$14, "-", '6B'!$E$5)</f>
        <v>Assets and operations-Water delivered (billed measured businesses)-Input</v>
      </c>
      <c r="F3182" t="s">
        <v>7182</v>
      </c>
      <c r="G3182" s="2535">
        <f>'6B'!$E$14</f>
        <v>74.510000000000005</v>
      </c>
    </row>
    <row r="3183" spans="1:7">
      <c r="A3183" t="s">
        <v>650</v>
      </c>
      <c r="C3183" t="str">
        <f>'6B'!$R$15</f>
        <v>BN4833</v>
      </c>
      <c r="D3183" t="str">
        <f>_xlfn.CONCAT('6B'!$B$7, "-", '6B'!$B$15, "-", '6B'!$E$5)</f>
        <v>Assets and operations-Proportion of distribution input derived from impounding reservoirs-Input</v>
      </c>
      <c r="F3183" t="s">
        <v>7182</v>
      </c>
      <c r="G3183">
        <f>'6B'!$E$15</f>
        <v>0.23200000000000001</v>
      </c>
    </row>
    <row r="3184" spans="1:7">
      <c r="A3184" t="s">
        <v>650</v>
      </c>
      <c r="C3184" t="str">
        <f>'6B'!$R$16</f>
        <v>BN4834</v>
      </c>
      <c r="D3184" t="str">
        <f>_xlfn.CONCAT('6B'!$B$7, "-", '6B'!$B$16, "-", '6B'!$E$5)</f>
        <v>Assets and operations-Proportion of distribution input derived from pumped storage reservoirs-Input</v>
      </c>
      <c r="F3184" t="s">
        <v>7182</v>
      </c>
      <c r="G3184">
        <f>'6B'!$E$16</f>
        <v>8.0000000000000002E-3</v>
      </c>
    </row>
    <row r="3185" spans="1:7">
      <c r="A3185" t="s">
        <v>650</v>
      </c>
      <c r="C3185" t="str">
        <f>'6B'!$R$17</f>
        <v>BN4838</v>
      </c>
      <c r="D3185" t="str">
        <f>_xlfn.CONCAT('6B'!$B$7, "-", '6B'!$B$17, "-", '6B'!$E$5)</f>
        <v>Assets and operations-Proportion of distribution input derived from river abstractions-Input</v>
      </c>
      <c r="F3185" t="s">
        <v>7182</v>
      </c>
      <c r="G3185">
        <f>'6B'!$E$17</f>
        <v>1.7999999999999999E-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182</v>
      </c>
      <c r="G3186">
        <f>'6B'!$E$18</f>
        <v>0.74199999999999999</v>
      </c>
    </row>
    <row r="3187" spans="1:7">
      <c r="A3187" t="s">
        <v>650</v>
      </c>
      <c r="C3187" t="str">
        <f>'6B'!$R$19</f>
        <v>BN4846</v>
      </c>
      <c r="D3187" t="str">
        <f>_xlfn.CONCAT('6B'!$B$7, "-", '6B'!$B$19, "-", '6B'!$E$5)</f>
        <v>Assets and operations-Proportion of distribution input derived from artificial recharge (AR) water supply schemes-Input</v>
      </c>
      <c r="F3187" t="s">
        <v>7182</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182</v>
      </c>
      <c r="G3188">
        <f>'6B'!$E$20</f>
        <v>0</v>
      </c>
    </row>
    <row r="3189" spans="1:7">
      <c r="A3189" t="s">
        <v>650</v>
      </c>
      <c r="C3189" t="str">
        <f>'6B'!$R$21</f>
        <v>BN4854</v>
      </c>
      <c r="D3189" t="str">
        <f>_xlfn.CONCAT('6B'!$B$7, "-", '6B'!$B$21, "-", '6B'!$E$5)</f>
        <v>Assets and operations-Proportion of distribution input derived from saline abstractions-Input</v>
      </c>
      <c r="F3189" t="s">
        <v>7182</v>
      </c>
      <c r="G3189">
        <f>'6B'!$E$21</f>
        <v>0</v>
      </c>
    </row>
    <row r="3190" spans="1:7">
      <c r="A3190" t="s">
        <v>650</v>
      </c>
      <c r="C3190" t="str">
        <f>'6B'!$R$22</f>
        <v>BN4855</v>
      </c>
      <c r="D3190" t="str">
        <f>_xlfn.CONCAT('6B'!$B$7, "-", '6B'!$B$22, "-", '6B'!$E$5)</f>
        <v>Assets and operations-Proportion of distribution input derived from water reuse schemes-Input</v>
      </c>
      <c r="F3190" t="s">
        <v>7182</v>
      </c>
      <c r="G3190">
        <f>'6B'!$E$22</f>
        <v>0</v>
      </c>
    </row>
    <row r="3191" spans="1:7">
      <c r="A3191" t="s">
        <v>650</v>
      </c>
      <c r="C3191" s="2543" t="str">
        <f>'6B'!$R$23</f>
        <v>B0006TWDPIAW</v>
      </c>
      <c r="D3191" t="str">
        <f>_xlfn.CONCAT('6B'!$B$7, "-", '6B'!$B$23, "-", '6B'!$E$5)</f>
        <v>Assets and operations-Total number of potable water pumping stations that pump into and within the treated water distribution system-Input</v>
      </c>
      <c r="F3191" t="s">
        <v>7182</v>
      </c>
      <c r="G3191" s="2543">
        <f>'6B'!$E$23</f>
        <v>293</v>
      </c>
    </row>
    <row r="3192" spans="1:7">
      <c r="A3192" t="s">
        <v>650</v>
      </c>
      <c r="C3192" s="2543" t="str">
        <f>'6B'!$R$24</f>
        <v>B0006TWDDGW</v>
      </c>
      <c r="D3192" t="str">
        <f>_xlfn.CONCAT('6B'!$B$7, "-", '6B'!$B$24, "-", '6B'!$E$5)</f>
        <v>Assets and operations-Number of potable water pumping stations delivering treated groundwater into the treated water distribution system-Input</v>
      </c>
      <c r="F3192" t="s">
        <v>7182</v>
      </c>
      <c r="G3192" s="2543">
        <f>'6B'!$E$24</f>
        <v>54</v>
      </c>
    </row>
    <row r="3193" spans="1:7">
      <c r="A3193" t="s">
        <v>650</v>
      </c>
      <c r="C3193" s="2543" t="str">
        <f>'6B'!$R$25</f>
        <v>B0006TWDDSW</v>
      </c>
      <c r="D3193" t="str">
        <f>_xlfn.CONCAT('6B'!$B$7, "-", '6B'!$B$25, "-", '6B'!$E$5)</f>
        <v>Assets and operations-Number of potable water pumping stations delivering surface water into the treated water distribution system-Input</v>
      </c>
      <c r="F3193" t="s">
        <v>7182</v>
      </c>
      <c r="G3193" s="2543">
        <f>'6B'!$E$25</f>
        <v>5</v>
      </c>
    </row>
    <row r="3194" spans="1:7">
      <c r="A3194" t="s">
        <v>650</v>
      </c>
      <c r="C3194" s="2543" t="str">
        <f>'6B'!$R$26</f>
        <v>B0006TWDREP</v>
      </c>
      <c r="D3194" t="str">
        <f>_xlfn.CONCAT('6B'!$B$7, "-", '6B'!$B$26, "-", '6B'!$E$5)</f>
        <v>Assets and operations-Number of potable water pumping stations that re-pump water already within the treated water distribution system-Input</v>
      </c>
      <c r="F3194" t="s">
        <v>7182</v>
      </c>
      <c r="G3194" s="2543">
        <f>'6B'!$E$26</f>
        <v>232</v>
      </c>
    </row>
    <row r="3195" spans="1:7">
      <c r="A3195" t="s">
        <v>650</v>
      </c>
      <c r="C3195" s="2543" t="str">
        <f>'6B'!$R$27</f>
        <v>B0006TWDPI3</v>
      </c>
      <c r="D3195" t="str">
        <f>_xlfn.CONCAT('6B'!$B$7, "-", '6B'!$B$27, "-", '6B'!$E$5)</f>
        <v>Assets and operations-Number of potable water pumping stations that pump water imported from a 3rd party supply into the treated water distribution system-Input</v>
      </c>
      <c r="F3195" t="s">
        <v>7182</v>
      </c>
      <c r="G3195" s="2543">
        <f>'6B'!$E$27</f>
        <v>2</v>
      </c>
    </row>
    <row r="3196" spans="1:7">
      <c r="A3196" t="s">
        <v>650</v>
      </c>
      <c r="C3196" s="2543" t="str">
        <f>'6B'!$R$28</f>
        <v>BN10990</v>
      </c>
      <c r="D3196" t="str">
        <f>_xlfn.CONCAT('6B'!$B$7, "-", '6B'!$B$28, "-", '6B'!$E$5)</f>
        <v>Assets and operations-Total number of service reservoirs-Input</v>
      </c>
      <c r="F3196" t="s">
        <v>7182</v>
      </c>
      <c r="G3196" s="2543">
        <f>'6B'!$E$28</f>
        <v>300</v>
      </c>
    </row>
    <row r="3197" spans="1:7">
      <c r="A3197" t="s">
        <v>650</v>
      </c>
      <c r="C3197" s="2543" t="str">
        <f>'6B'!$R$29</f>
        <v>BN11090</v>
      </c>
      <c r="D3197" t="str">
        <f>_xlfn.CONCAT('6B'!$B$7, "-", '6B'!$B$29, "-", '6B'!$E$5)</f>
        <v>Assets and operations-Number of water towers-Input</v>
      </c>
      <c r="F3197" t="s">
        <v>7182</v>
      </c>
      <c r="G3197" s="2543">
        <f>'6B'!$E$29</f>
        <v>11</v>
      </c>
    </row>
    <row r="3198" spans="1:7">
      <c r="A3198" t="s">
        <v>650</v>
      </c>
      <c r="C3198" t="str">
        <f>'6B'!$R$30</f>
        <v>B0006TWDEC</v>
      </c>
      <c r="D3198" t="str">
        <f>_xlfn.CONCAT('6B'!$B$7, "-", '6B'!$B$30, "-", '6B'!$E$5)</f>
        <v>Assets and operations-Energy consumption – treated water distribution (MWh)-Input</v>
      </c>
      <c r="F3198" t="s">
        <v>7182</v>
      </c>
      <c r="G3198">
        <f>'6B'!$E$30</f>
        <v>21799.483</v>
      </c>
    </row>
    <row r="3199" spans="1:7">
      <c r="A3199" t="s">
        <v>650</v>
      </c>
      <c r="C3199" s="2535" t="str">
        <f>'6B'!$R$31</f>
        <v>BN4870</v>
      </c>
      <c r="D3199" t="str">
        <f>_xlfn.CONCAT('6B'!$B$7, "-", '6B'!$B$31, "-", '6B'!$E$5)</f>
        <v>Assets and operations-Average pumping head – treated water distribution-Input</v>
      </c>
      <c r="F3199" t="s">
        <v>7182</v>
      </c>
      <c r="G3199" s="2535">
        <f>'6B'!$E$31</f>
        <v>81.400000000000006</v>
      </c>
    </row>
    <row r="3200" spans="1:7">
      <c r="A3200" t="s">
        <v>650</v>
      </c>
      <c r="C3200" s="2543" t="str">
        <f>'6B'!$R$32</f>
        <v>B0006TWDTNI</v>
      </c>
      <c r="D3200" t="str">
        <f>_xlfn.CONCAT('6B'!$B$7, "-", '6B'!$B$32, "-", '6B'!$E$5)</f>
        <v>Assets and operations-Total number of treated water distribution imports-Input</v>
      </c>
      <c r="F3200" t="s">
        <v>7182</v>
      </c>
      <c r="G3200" s="2543">
        <f>'6B'!$E$32</f>
        <v>14</v>
      </c>
    </row>
    <row r="3201" spans="1:7">
      <c r="A3201" t="s">
        <v>650</v>
      </c>
      <c r="C3201" s="2535" t="str">
        <f>'6B'!$R$33</f>
        <v>B0006TWDWI3</v>
      </c>
      <c r="D3201" t="str">
        <f>_xlfn.CONCAT('6B'!$B$7, "-", '6B'!$B$33, "-", '6B'!$E$5)</f>
        <v>Assets and operations-Water imported from 3rd parties to treated water distribution systems-Input</v>
      </c>
      <c r="F3201" t="s">
        <v>7182</v>
      </c>
      <c r="G3201" s="2535">
        <f>'6B'!$E$33</f>
        <v>9.48</v>
      </c>
    </row>
    <row r="3202" spans="1:7">
      <c r="A3202" t="s">
        <v>650</v>
      </c>
      <c r="C3202" s="2535" t="str">
        <f>'6B'!$R$34</f>
        <v>B0006TWDTNE</v>
      </c>
      <c r="D3202" t="str">
        <f>_xlfn.CONCAT('6B'!$B$7, "-", '6B'!$B$34, "-", '6B'!$E$5)</f>
        <v>Assets and operations-Total number of treated water distribution exports-Input</v>
      </c>
      <c r="F3202" t="s">
        <v>7182</v>
      </c>
      <c r="G3202" s="2535">
        <f>'6B'!$E$34</f>
        <v>10</v>
      </c>
    </row>
    <row r="3203" spans="1:7">
      <c r="A3203" t="s">
        <v>650</v>
      </c>
      <c r="C3203" s="2535" t="str">
        <f>'6B'!$R$35</f>
        <v>B0006TWDWE3</v>
      </c>
      <c r="D3203" t="str">
        <f>_xlfn.CONCAT('6B'!$B$7, "-", '6B'!$B$35, "-", '6B'!$E$5)</f>
        <v>Assets and operations-Water exported to 3rd parties from treated water distribution systems-Input</v>
      </c>
      <c r="F3203" t="s">
        <v>7182</v>
      </c>
      <c r="G3203" s="2535">
        <f>'6B'!$E$35</f>
        <v>0.84</v>
      </c>
    </row>
    <row r="3204" spans="1:7">
      <c r="A3204" t="s">
        <v>650</v>
      </c>
      <c r="C3204" s="2535" t="str">
        <f>'6B'!$R$36</f>
        <v>BO_6970353</v>
      </c>
      <c r="D3204" t="str">
        <f>_xlfn.CONCAT('6B'!$B$7, "-", '6B'!$B$36, "-", '6B'!$E$5)</f>
        <v>Assets and operations-Peak 7 day rolling average distribution input-Input</v>
      </c>
      <c r="F3204" t="s">
        <v>7182</v>
      </c>
      <c r="G3204" s="2535">
        <f>'6B'!$E$36</f>
        <v>412.09</v>
      </c>
    </row>
    <row r="3205" spans="1:7">
      <c r="A3205" t="s">
        <v>650</v>
      </c>
      <c r="C3205" s="2535" t="str">
        <f>'6B'!$R$37</f>
        <v>BO_894269</v>
      </c>
      <c r="D3205" t="str">
        <f>_xlfn.CONCAT('6B'!$B$7, "-", '6B'!$B$37, "-", '6B'!$E$5)</f>
        <v>Assets and operations-Peak 7 day rolling average distribution input / annual average distribution input-Input</v>
      </c>
      <c r="F3205" t="s">
        <v>7182</v>
      </c>
      <c r="G3205" s="2549">
        <f>'6B'!$E$37</f>
        <v>1.1969965434106951</v>
      </c>
    </row>
    <row r="3206" spans="1:7">
      <c r="A3206" t="s">
        <v>650</v>
      </c>
      <c r="C3206" s="2543" t="str">
        <f>'6B'!$R$40</f>
        <v>BN2300_A</v>
      </c>
      <c r="D3206" t="str">
        <f>_xlfn.CONCAT('6B'!$B$39, "-", '6B'!$B$40, "-", '6B'!$E$5)</f>
        <v>Water balance - company level-Measured household consumption (excluding supply pipe leakage)-Input</v>
      </c>
      <c r="F3206" t="s">
        <v>7182</v>
      </c>
      <c r="G3206" s="2543">
        <f>'6B'!$E$40</f>
        <v>114.23</v>
      </c>
    </row>
    <row r="3207" spans="1:7">
      <c r="A3207" t="s">
        <v>650</v>
      </c>
      <c r="C3207" t="str">
        <f>'6B'!$R$41</f>
        <v>BN2305_A</v>
      </c>
      <c r="D3207" t="str">
        <f>_xlfn.CONCAT('6B'!$B$39, "-", '6B'!$B$41, "-", '6B'!$E$5)</f>
        <v>Water balance - company level-Unmeasured household consumption (excluding supply pipe leakage)-Input</v>
      </c>
      <c r="F3207" t="s">
        <v>7182</v>
      </c>
      <c r="G3207">
        <f>'6B'!$E$41</f>
        <v>69.760000000000005</v>
      </c>
    </row>
    <row r="3208" spans="1:7">
      <c r="A3208" t="s">
        <v>650</v>
      </c>
      <c r="C3208" t="str">
        <f>'6B'!$R$42</f>
        <v>BN2310_A</v>
      </c>
      <c r="D3208" t="str">
        <f>_xlfn.CONCAT('6B'!$B$39, "-", '6B'!$B$42, "-", '6B'!$E$5)</f>
        <v>Water balance - company level-Measured non-household consumption (excluding supply pipe leakage)-Input</v>
      </c>
      <c r="F3208" t="s">
        <v>7182</v>
      </c>
      <c r="G3208">
        <f>'6B'!$E$42</f>
        <v>74.180000000000007</v>
      </c>
    </row>
    <row r="3209" spans="1:7">
      <c r="A3209" t="s">
        <v>650</v>
      </c>
      <c r="C3209" s="2535" t="str">
        <f>'6B'!$R$43</f>
        <v>BN2315_A</v>
      </c>
      <c r="D3209" t="str">
        <f>_xlfn.CONCAT('6B'!$B$39, "-", '6B'!$B$43, "-", '6B'!$E$5)</f>
        <v>Water balance - company level-Unmeasured non-household consumption (excluding supply pipe leakage)-Input</v>
      </c>
      <c r="F3209" t="s">
        <v>7182</v>
      </c>
      <c r="G3209" s="2535">
        <f>'6B'!$E$43</f>
        <v>3.82</v>
      </c>
    </row>
    <row r="3210" spans="1:7">
      <c r="A3210" t="s">
        <v>650</v>
      </c>
      <c r="C3210" s="2535" t="str">
        <f>'6B'!$R$44</f>
        <v>BN2345A</v>
      </c>
      <c r="D3210" t="str">
        <f>_xlfn.CONCAT('6B'!$B$39, "-", '6B'!$B$44, "-", '6B'!$E$5)</f>
        <v>Water balance - company level-Total annual leakage-Input</v>
      </c>
      <c r="F3210" t="s">
        <v>7182</v>
      </c>
      <c r="G3210" s="2535">
        <f>'6B'!$E$44</f>
        <v>71.19</v>
      </c>
    </row>
    <row r="3211" spans="1:7">
      <c r="A3211" t="s">
        <v>650</v>
      </c>
      <c r="C3211" s="2535" t="str">
        <f>'6B'!$R$45</f>
        <v>BN2325_A</v>
      </c>
      <c r="D3211" t="str">
        <f>_xlfn.CONCAT('6B'!$B$39, "-", '6B'!$B$45, "-", '6B'!$E$5)</f>
        <v>Water balance - company level-Distribution system operational use-Input</v>
      </c>
      <c r="F3211" t="s">
        <v>7182</v>
      </c>
      <c r="G3211" s="2535">
        <f>'6B'!$E$45</f>
        <v>3.01</v>
      </c>
    </row>
    <row r="3212" spans="1:7">
      <c r="A3212" t="s">
        <v>650</v>
      </c>
      <c r="C3212" s="2535" t="str">
        <f>'6B'!$R$46</f>
        <v>BN2327A</v>
      </c>
      <c r="D3212" t="str">
        <f>_xlfn.CONCAT('6B'!$B$39, "-", '6B'!$B$46, "-", '6B'!$E$5)</f>
        <v>Water balance - company level-Water taken unbilled-Input</v>
      </c>
      <c r="F3212" t="s">
        <v>7182</v>
      </c>
      <c r="G3212" s="2535">
        <f>'6B'!$E$46</f>
        <v>5.05</v>
      </c>
    </row>
    <row r="3213" spans="1:7">
      <c r="A3213" t="s">
        <v>650</v>
      </c>
      <c r="C3213" t="str">
        <f>'6B'!$R$47</f>
        <v>BN1000A</v>
      </c>
      <c r="D3213" t="str">
        <f>_xlfn.CONCAT('6B'!$B$39, "-", '6B'!$B$47, "-", '6B'!$E$5)</f>
        <v>Water balance - company level-Distribution input-Input</v>
      </c>
      <c r="F3213" t="s">
        <v>7182</v>
      </c>
      <c r="G3213">
        <f>'6B'!$E$47</f>
        <v>341.24</v>
      </c>
    </row>
    <row r="3214" spans="1:7">
      <c r="A3214" t="s">
        <v>650</v>
      </c>
      <c r="C3214" t="str">
        <f>'6B'!$R$48</f>
        <v>BN1000PRMA</v>
      </c>
      <c r="D3214" t="str">
        <f>_xlfn.CONCAT('6B'!$B$39, "-", '6B'!$B$48, "-", '6B'!$E$5)</f>
        <v>Water balance - company level-Distribution input (pre-MLE)-Input</v>
      </c>
      <c r="F3214" t="s">
        <v>7182</v>
      </c>
      <c r="G3214">
        <f>'6B'!$E$48</f>
        <v>344.27</v>
      </c>
    </row>
    <row r="3215" spans="1:7">
      <c r="A3215" t="s">
        <v>650</v>
      </c>
      <c r="C3215" s="2543" t="str">
        <f>'6B'!$R$51</f>
        <v>BN2300_A1</v>
      </c>
      <c r="D3215" t="str">
        <f>_xlfn.CONCAT('6B'!$B$50, "-", '6B'!$B$51, "-", '6B'!$E$5)</f>
        <v>Water balance - region 1-Measured household consumption (excluding supply pipe leakage)-Input</v>
      </c>
      <c r="F3215" t="s">
        <v>7182</v>
      </c>
      <c r="G3215" s="2543">
        <f>'6B'!$E$51</f>
        <v>0</v>
      </c>
    </row>
    <row r="3216" spans="1:7">
      <c r="A3216" t="s">
        <v>650</v>
      </c>
      <c r="C3216" t="str">
        <f>'6B'!$R$52</f>
        <v>BN2305_A1</v>
      </c>
      <c r="D3216" t="str">
        <f>_xlfn.CONCAT('6B'!$B$50, "-", '6B'!$B$52, "-", '6B'!$E$5)</f>
        <v>Water balance - region 1-Unmeasured household consumption (excluding supply pipe leakage)-Input</v>
      </c>
      <c r="F3216" t="s">
        <v>7182</v>
      </c>
      <c r="G3216">
        <f>'6B'!$E$52</f>
        <v>0</v>
      </c>
    </row>
    <row r="3217" spans="1:7">
      <c r="A3217" t="s">
        <v>650</v>
      </c>
      <c r="C3217" t="str">
        <f>'6B'!$R$53</f>
        <v>BN2310_A1</v>
      </c>
      <c r="D3217" t="str">
        <f>_xlfn.CONCAT('6B'!$B$50, "-", '6B'!$B$53, "-", '6B'!$E$5)</f>
        <v>Water balance - region 1-Measured non-household consumption (excluding supply pipe leakage)-Input</v>
      </c>
      <c r="F3217" t="s">
        <v>7182</v>
      </c>
      <c r="G3217">
        <f>'6B'!$E$53</f>
        <v>0</v>
      </c>
    </row>
    <row r="3218" spans="1:7">
      <c r="A3218" t="s">
        <v>650</v>
      </c>
      <c r="C3218" s="2535" t="str">
        <f>'6B'!$R$54</f>
        <v>BN2315_A1</v>
      </c>
      <c r="D3218" t="str">
        <f>_xlfn.CONCAT('6B'!$B$50, "-", '6B'!$B$54, "-", '6B'!$E$5)</f>
        <v>Water balance - region 1-Unmeasured non-household consumption (excluding supply pipe leakage)-Input</v>
      </c>
      <c r="F3218" t="s">
        <v>7182</v>
      </c>
      <c r="G3218" s="2535">
        <f>'6B'!$E$54</f>
        <v>0</v>
      </c>
    </row>
    <row r="3219" spans="1:7">
      <c r="A3219" t="s">
        <v>650</v>
      </c>
      <c r="C3219" s="2535" t="str">
        <f>'6B'!$R$55</f>
        <v>BN2345A1</v>
      </c>
      <c r="D3219" t="str">
        <f>_xlfn.CONCAT('6B'!$B$50, "-", '6B'!$B$55, "-", '6B'!$E$5)</f>
        <v>Water balance - region 1-Total annual leakage-Input</v>
      </c>
      <c r="F3219" t="s">
        <v>7182</v>
      </c>
      <c r="G3219" s="2535">
        <f>'6B'!$E$55</f>
        <v>0</v>
      </c>
    </row>
    <row r="3220" spans="1:7">
      <c r="A3220" t="s">
        <v>650</v>
      </c>
      <c r="C3220" s="2535" t="str">
        <f>'6B'!$R$56</f>
        <v>BN2325_A1</v>
      </c>
      <c r="D3220" t="str">
        <f>_xlfn.CONCAT('6B'!$B$50, "-", '6B'!$B$56, "-", '6B'!$E$5)</f>
        <v>Water balance - region 1-Distribution system operational use-Input</v>
      </c>
      <c r="F3220" t="s">
        <v>7182</v>
      </c>
      <c r="G3220" s="2535">
        <f>'6B'!$E$56</f>
        <v>0</v>
      </c>
    </row>
    <row r="3221" spans="1:7">
      <c r="A3221" t="s">
        <v>650</v>
      </c>
      <c r="C3221" s="2535" t="str">
        <f>'6B'!$R$57</f>
        <v>BN2327A1</v>
      </c>
      <c r="D3221" t="str">
        <f>_xlfn.CONCAT('6B'!$B$50, "-", '6B'!$B$57, "-", '6B'!$E$5)</f>
        <v>Water balance - region 1-Water taken unbilled-Input</v>
      </c>
      <c r="F3221" t="s">
        <v>7182</v>
      </c>
      <c r="G3221" s="2535">
        <f>'6B'!$E$57</f>
        <v>0</v>
      </c>
    </row>
    <row r="3222" spans="1:7">
      <c r="A3222" t="s">
        <v>650</v>
      </c>
      <c r="C3222" t="str">
        <f>'6B'!$R$58</f>
        <v>BN1000A1</v>
      </c>
      <c r="D3222" t="str">
        <f>_xlfn.CONCAT('6B'!$B$50, "-", '6B'!$B$58, "-", '6B'!$E$5)</f>
        <v>Water balance - region 1-Distribution input-Input</v>
      </c>
      <c r="F3222" t="s">
        <v>7182</v>
      </c>
      <c r="G3222">
        <f>'6B'!$E$58</f>
        <v>0</v>
      </c>
    </row>
    <row r="3223" spans="1:7">
      <c r="A3223" t="s">
        <v>650</v>
      </c>
      <c r="C3223" t="str">
        <f>'6B'!$R$59</f>
        <v>BN1000PRM_A1</v>
      </c>
      <c r="D3223" t="str">
        <f>_xlfn.CONCAT('6B'!$B$50, "-", '6B'!$B$59, "-", '6B'!$E$5)</f>
        <v>Water balance - region 1-Distribution input (pre-MLE)-Input</v>
      </c>
      <c r="F3223" t="s">
        <v>7182</v>
      </c>
      <c r="G3223">
        <f>'6B'!$E$59</f>
        <v>0</v>
      </c>
    </row>
    <row r="3224" spans="1:7">
      <c r="A3224" t="s">
        <v>650</v>
      </c>
      <c r="C3224" s="2543" t="str">
        <f>'6B'!$R$62</f>
        <v>BN2300_A2</v>
      </c>
      <c r="D3224" t="str">
        <f>_xlfn.CONCAT('6B'!$B$61, "-", '6B'!$B$62, "-", '6B'!$E$5)</f>
        <v>Water balance - region 2-Measured household consumption (excluding supply pipe leakage)-Input</v>
      </c>
      <c r="F3224" t="s">
        <v>7182</v>
      </c>
      <c r="G3224" s="2543">
        <f>'6B'!$E$62</f>
        <v>0</v>
      </c>
    </row>
    <row r="3225" spans="1:7">
      <c r="A3225" t="s">
        <v>650</v>
      </c>
      <c r="C3225" t="str">
        <f>'6B'!$R$63</f>
        <v>BN2305_A2</v>
      </c>
      <c r="D3225" t="str">
        <f>_xlfn.CONCAT('6B'!$B$61, "-", '6B'!$B$63, "-", '6B'!$E$5)</f>
        <v>Water balance - region 2-Unmeasured household consumption (excluding supply pipe leakage)-Input</v>
      </c>
      <c r="F3225" t="s">
        <v>7182</v>
      </c>
      <c r="G3225">
        <f>'6B'!$E$63</f>
        <v>0</v>
      </c>
    </row>
    <row r="3226" spans="1:7">
      <c r="A3226" t="s">
        <v>650</v>
      </c>
      <c r="C3226" t="str">
        <f>'6B'!$R$64</f>
        <v>BN2310_A2</v>
      </c>
      <c r="D3226" t="str">
        <f>_xlfn.CONCAT('6B'!$B$61, "-", '6B'!$B$64, "-", '6B'!$E$5)</f>
        <v>Water balance - region 2-Measured non-household consumption (excluding supply pipe leakage)-Input</v>
      </c>
      <c r="F3226" t="s">
        <v>7182</v>
      </c>
      <c r="G3226">
        <f>'6B'!$E$64</f>
        <v>0</v>
      </c>
    </row>
    <row r="3227" spans="1:7">
      <c r="A3227" t="s">
        <v>650</v>
      </c>
      <c r="C3227" s="2535" t="str">
        <f>'6B'!$R$65</f>
        <v>BN2315_A2</v>
      </c>
      <c r="D3227" t="str">
        <f>_xlfn.CONCAT('6B'!$B$61, "-", '6B'!$B$65, "-", '6B'!$E$5)</f>
        <v>Water balance - region 2-Unmeasured non-household consumption (excluding supply pipe leakage)-Input</v>
      </c>
      <c r="F3227" t="s">
        <v>7182</v>
      </c>
      <c r="G3227" s="2535">
        <f>'6B'!$E$65</f>
        <v>0</v>
      </c>
    </row>
    <row r="3228" spans="1:7">
      <c r="A3228" t="s">
        <v>650</v>
      </c>
      <c r="C3228" s="2535" t="str">
        <f>'6B'!$R$66</f>
        <v>BN2345A2</v>
      </c>
      <c r="D3228" t="str">
        <f>_xlfn.CONCAT('6B'!$B$61, "-", '6B'!$B$66, "-", '6B'!$E$5)</f>
        <v>Water balance - region 2-Total annual leakage-Input</v>
      </c>
      <c r="F3228" t="s">
        <v>7182</v>
      </c>
      <c r="G3228" s="2535">
        <f>'6B'!$E$66</f>
        <v>0</v>
      </c>
    </row>
    <row r="3229" spans="1:7">
      <c r="A3229" t="s">
        <v>650</v>
      </c>
      <c r="C3229" s="2535" t="str">
        <f>'6B'!$R$67</f>
        <v>BN2325_A2</v>
      </c>
      <c r="D3229" t="str">
        <f>_xlfn.CONCAT('6B'!$B$61, "-", '6B'!$B$67, "-", '6B'!$E$5)</f>
        <v>Water balance - region 2-Distribution system operational use-Input</v>
      </c>
      <c r="F3229" t="s">
        <v>7182</v>
      </c>
      <c r="G3229" s="2535">
        <f>'6B'!$E$67</f>
        <v>0</v>
      </c>
    </row>
    <row r="3230" spans="1:7">
      <c r="A3230" t="s">
        <v>650</v>
      </c>
      <c r="C3230" s="2535" t="str">
        <f>'6B'!$R$68</f>
        <v>BN2327A2</v>
      </c>
      <c r="D3230" t="str">
        <f>_xlfn.CONCAT('6B'!$B$61, "-", '6B'!$B$68, "-", '6B'!$E$5)</f>
        <v>Water balance - region 2-Water taken unbilled-Input</v>
      </c>
      <c r="F3230" t="s">
        <v>7182</v>
      </c>
      <c r="G3230" s="2535">
        <f>'6B'!$E$68</f>
        <v>0</v>
      </c>
    </row>
    <row r="3231" spans="1:7">
      <c r="A3231" t="s">
        <v>650</v>
      </c>
      <c r="C3231" t="str">
        <f>'6B'!$R$69</f>
        <v>BN1000A2</v>
      </c>
      <c r="D3231" t="str">
        <f>_xlfn.CONCAT('6B'!$B$61, "-", '6B'!$B$69, "-", '6B'!$E$5)</f>
        <v>Water balance - region 2-Distribution input-Input</v>
      </c>
      <c r="F3231" t="s">
        <v>7182</v>
      </c>
      <c r="G3231">
        <f>'6B'!$E$69</f>
        <v>0</v>
      </c>
    </row>
    <row r="3232" spans="1:7">
      <c r="A3232" t="s">
        <v>650</v>
      </c>
      <c r="C3232" t="str">
        <f>'6B'!$R$70</f>
        <v>BN1000PRM_A2</v>
      </c>
      <c r="D3232" t="str">
        <f>_xlfn.CONCAT('6B'!$B$61, "-", '6B'!$B$70, "-", '6B'!$E$5)</f>
        <v>Water balance - region 2-Distribution input (pre-MLE)-Input</v>
      </c>
      <c r="F3232" t="s">
        <v>7182</v>
      </c>
      <c r="G3232">
        <f>'6B'!$E$70</f>
        <v>0</v>
      </c>
    </row>
    <row r="3233" spans="1:7">
      <c r="A3233" t="s">
        <v>650</v>
      </c>
      <c r="C3233" s="2543" t="str">
        <f>'6B'!$R$73</f>
        <v>BN20020</v>
      </c>
      <c r="D3233" t="str">
        <f>_xlfn.CONCAT('6B'!$B$72, "-", '6B'!$B$73, "-", '6B'!$E$5)</f>
        <v>Components of total leakage (post MLE) - company level-Leakage upstream of DMA-Input</v>
      </c>
      <c r="F3233" t="s">
        <v>7182</v>
      </c>
      <c r="G3233" s="2543">
        <f>'6B'!$E$73</f>
        <v>8.1199999999999992</v>
      </c>
    </row>
    <row r="3234" spans="1:7">
      <c r="A3234" t="s">
        <v>650</v>
      </c>
      <c r="C3234" t="str">
        <f>'6B'!$R$74</f>
        <v>BN20030</v>
      </c>
      <c r="D3234" t="str">
        <f>_xlfn.CONCAT('6B'!$B$72, "-", '6B'!$B$74, "-", '6B'!$E$5)</f>
        <v>Components of total leakage (post MLE) - company level-87 Distribution main losses-Input</v>
      </c>
      <c r="F3234" t="s">
        <v>7182</v>
      </c>
      <c r="G3234">
        <f>'6B'!$E$74</f>
        <v>51.37</v>
      </c>
    </row>
    <row r="3235" spans="1:7">
      <c r="A3235" t="s">
        <v>650</v>
      </c>
      <c r="C3235" t="str">
        <f>'6B'!$R$75</f>
        <v>BN20040</v>
      </c>
      <c r="D3235" t="str">
        <f>_xlfn.CONCAT('6B'!$B$72, "-", '6B'!$B$75, "-", '6B'!$E$5)</f>
        <v>Components of total leakage (post MLE) - company level-Customer supply pipe losses – measured households excluding void properties-Input</v>
      </c>
      <c r="F3235" t="s">
        <v>7182</v>
      </c>
      <c r="G3235">
        <f>'6B'!$E$75</f>
        <v>4.28</v>
      </c>
    </row>
    <row r="3236" spans="1:7">
      <c r="A3236" t="s">
        <v>650</v>
      </c>
      <c r="C3236" s="2535" t="str">
        <f>'6B'!$R$76</f>
        <v>BN20050</v>
      </c>
      <c r="D3236" t="str">
        <f>_xlfn.CONCAT('6B'!$B$72, "-", '6B'!$B$76, "-", '6B'!$E$5)</f>
        <v>Components of total leakage (post MLE) - company level-Customer supply pipe losses – unmeasured households excluding void properties-Input</v>
      </c>
      <c r="F3236" t="s">
        <v>7182</v>
      </c>
      <c r="G3236" s="2535">
        <f>'6B'!$E$76</f>
        <v>6.46</v>
      </c>
    </row>
    <row r="3237" spans="1:7">
      <c r="A3237" t="s">
        <v>650</v>
      </c>
      <c r="C3237" s="2535" t="str">
        <f>'6B'!$R$77</f>
        <v>BN20060</v>
      </c>
      <c r="D3237" t="str">
        <f>_xlfn.CONCAT('6B'!$B$72, "-", '6B'!$B$77, "-", '6B'!$E$5)</f>
        <v>Components of total leakage (post MLE) - company level-Customer supply pipe losses – measured non-households excluding void properties-Input</v>
      </c>
      <c r="F3237" t="s">
        <v>7182</v>
      </c>
      <c r="G3237" s="2535">
        <f>'6B'!$E$77</f>
        <v>0.33</v>
      </c>
    </row>
    <row r="3238" spans="1:7">
      <c r="A3238" t="s">
        <v>650</v>
      </c>
      <c r="C3238" s="2535" t="str">
        <f>'6B'!$R$78</f>
        <v>BN20070</v>
      </c>
      <c r="D3238" t="str">
        <f>_xlfn.CONCAT('6B'!$B$72, "-", '6B'!$B$78, "-", '6B'!$E$5)</f>
        <v>Components of total leakage (post MLE) - company level-Customer supply pipe losses – unmeasured non-households excluding void properties-Input</v>
      </c>
      <c r="F3238" t="s">
        <v>7182</v>
      </c>
      <c r="G3238" s="2535">
        <f>'6B'!$E$78</f>
        <v>0.12</v>
      </c>
    </row>
    <row r="3239" spans="1:7">
      <c r="A3239" t="s">
        <v>650</v>
      </c>
      <c r="C3239" s="2535" t="str">
        <f>'6B'!$R$79</f>
        <v>BN20041</v>
      </c>
      <c r="D3239" t="str">
        <f>_xlfn.CONCAT('6B'!$B$72, "-", '6B'!$B$79, "-", '6B'!$E$5)</f>
        <v>Components of total leakage (post MLE) - company level-Customer supply pipe losses – void measured households-Input</v>
      </c>
      <c r="F3239" t="s">
        <v>7182</v>
      </c>
      <c r="G3239" s="2535">
        <f>'6B'!$E$79</f>
        <v>0.24</v>
      </c>
    </row>
    <row r="3240" spans="1:7">
      <c r="A3240" t="s">
        <v>650</v>
      </c>
      <c r="C3240" t="str">
        <f>'6B'!$R$80</f>
        <v>BN20051</v>
      </c>
      <c r="D3240" t="str">
        <f>_xlfn.CONCAT('6B'!$B$72, "-", '6B'!$B$80, "-", '6B'!$E$5)</f>
        <v>Components of total leakage (post MLE) - company level-Customer supply pipe losses – void unmeasured households-Input</v>
      </c>
      <c r="F3240" t="s">
        <v>7182</v>
      </c>
      <c r="G3240">
        <f>'6B'!$E$80</f>
        <v>0.13</v>
      </c>
    </row>
    <row r="3241" spans="1:7">
      <c r="A3241" t="s">
        <v>650</v>
      </c>
      <c r="C3241" t="str">
        <f>'6B'!$R$81</f>
        <v>BN20061</v>
      </c>
      <c r="D3241" t="str">
        <f>_xlfn.CONCAT('6B'!$B$72, "-", '6B'!$B$81, "-", '6B'!$E$5)</f>
        <v>Components of total leakage (post MLE) - company level-Customer supply pipe losses – void measured non-households-Input</v>
      </c>
      <c r="F3241" t="s">
        <v>7182</v>
      </c>
      <c r="G3241">
        <f>'6B'!$E$81</f>
        <v>0.12</v>
      </c>
    </row>
    <row r="3242" spans="1:7">
      <c r="A3242" t="s">
        <v>650</v>
      </c>
      <c r="C3242" s="2543" t="str">
        <f>'6B'!$R$82</f>
        <v>BN20071</v>
      </c>
      <c r="D3242" t="str">
        <f>_xlfn.CONCAT('6B'!$B$72, "-", '6B'!$B$82, "-", '6B'!$E$5)</f>
        <v>Components of total leakage (post MLE) - company level-Customer supply pipe losses – void unmeasured non-households-Input</v>
      </c>
      <c r="F3242" t="s">
        <v>7182</v>
      </c>
      <c r="G3242" s="2543">
        <f>'6B'!$E$82</f>
        <v>0.02</v>
      </c>
    </row>
    <row r="3243" spans="1:7">
      <c r="A3243" t="s">
        <v>650</v>
      </c>
      <c r="C3243" s="2543" t="str">
        <f>'6B'!$R$85</f>
        <v>BN20020_A</v>
      </c>
      <c r="D3243" t="str">
        <f>_xlfn.CONCAT('6B'!$B$84, "-", '6B'!$B$85, "-", '6B'!$E$5)</f>
        <v>Components of total leakage (post MLE) - region 1-Leakage upstream of DMA-Input</v>
      </c>
      <c r="F3243" t="s">
        <v>7182</v>
      </c>
      <c r="G3243" s="2543">
        <f>'6B'!$E$85</f>
        <v>0</v>
      </c>
    </row>
    <row r="3244" spans="1:7">
      <c r="A3244" t="s">
        <v>650</v>
      </c>
      <c r="C3244" t="str">
        <f>'6B'!$R$86</f>
        <v>BN20030_A</v>
      </c>
      <c r="D3244" t="str">
        <f>_xlfn.CONCAT('6B'!$B$84, "-", '6B'!$B$86, "-", '6B'!$E$5)</f>
        <v>Components of total leakage (post MLE) - region 1-Distribution main losses-Input</v>
      </c>
      <c r="F3244" t="s">
        <v>7182</v>
      </c>
      <c r="G3244">
        <f>'6B'!$E$86</f>
        <v>0</v>
      </c>
    </row>
    <row r="3245" spans="1:7">
      <c r="A3245" t="s">
        <v>650</v>
      </c>
      <c r="C3245" t="str">
        <f>'6B'!$R$87</f>
        <v>BN20040_A</v>
      </c>
      <c r="D3245" t="str">
        <f>_xlfn.CONCAT('6B'!$B$84, "-", '6B'!$B$87, "-", '6B'!$E$5)</f>
        <v>Components of total leakage (post MLE) - region 1-Customer supply pipe losses – measured households excluding void properties-Input</v>
      </c>
      <c r="F3245" t="s">
        <v>7182</v>
      </c>
      <c r="G3245">
        <f>'6B'!$E$87</f>
        <v>0</v>
      </c>
    </row>
    <row r="3246" spans="1:7">
      <c r="A3246" t="s">
        <v>650</v>
      </c>
      <c r="C3246" s="2535" t="str">
        <f>'6B'!$R$88</f>
        <v>BN20050_A</v>
      </c>
      <c r="D3246" t="str">
        <f>_xlfn.CONCAT('6B'!$B$84, "-", '6B'!$B$88, "-", '6B'!$E$5)</f>
        <v>Components of total leakage (post MLE) - region 1-Customer supply pipe losses – unmeasured households excluding void properties-Input</v>
      </c>
      <c r="F3246" t="s">
        <v>7182</v>
      </c>
      <c r="G3246" s="2535">
        <f>'6B'!$E$88</f>
        <v>0</v>
      </c>
    </row>
    <row r="3247" spans="1:7">
      <c r="A3247" t="s">
        <v>650</v>
      </c>
      <c r="C3247" s="2535" t="str">
        <f>'6B'!$R$89</f>
        <v>BN20060_A</v>
      </c>
      <c r="D3247" t="str">
        <f>_xlfn.CONCAT('6B'!$B$84, "-", '6B'!$B$89, "-", '6B'!$E$5)</f>
        <v>Components of total leakage (post MLE) - region 1-Customer supply pipe losses – measured non-households excluding void properties-Input</v>
      </c>
      <c r="F3247" t="s">
        <v>7182</v>
      </c>
      <c r="G3247" s="2535">
        <f>'6B'!$E$89</f>
        <v>0</v>
      </c>
    </row>
    <row r="3248" spans="1:7">
      <c r="A3248" t="s">
        <v>650</v>
      </c>
      <c r="C3248" s="2535" t="str">
        <f>'6B'!$R$90</f>
        <v>BN20070_A</v>
      </c>
      <c r="D3248" t="str">
        <f>_xlfn.CONCAT('6B'!$B$84, "-", '6B'!$B$90, "-", '6B'!$E$5)</f>
        <v>Components of total leakage (post MLE) - region 1-Customer supply pipe losses – unmeasured non-households excluding void properties-Input</v>
      </c>
      <c r="F3248" t="s">
        <v>7182</v>
      </c>
      <c r="G3248" s="2535">
        <f>'6B'!$E$90</f>
        <v>0</v>
      </c>
    </row>
    <row r="3249" spans="1:7">
      <c r="A3249" t="s">
        <v>650</v>
      </c>
      <c r="C3249" s="2535" t="str">
        <f>'6B'!$R$91</f>
        <v>BN20041_A</v>
      </c>
      <c r="D3249" t="str">
        <f>_xlfn.CONCAT('6B'!$B$84, "-", '6B'!$B$91, "-", '6B'!$E$5)</f>
        <v>Components of total leakage (post MLE) - region 1-Customer supply pipe losses – void measured households-Input</v>
      </c>
      <c r="F3249" t="s">
        <v>7182</v>
      </c>
      <c r="G3249" s="2535">
        <f>'6B'!$E$91</f>
        <v>0</v>
      </c>
    </row>
    <row r="3250" spans="1:7">
      <c r="A3250" t="s">
        <v>650</v>
      </c>
      <c r="C3250" t="str">
        <f>'6B'!$R$92</f>
        <v>BN20051_A</v>
      </c>
      <c r="D3250" t="str">
        <f>_xlfn.CONCAT('6B'!$B$84, "-", '6B'!$B$92, "-", '6B'!$E$5)</f>
        <v>Components of total leakage (post MLE) - region 1-Customer supply pipe losses – void unmeasured households-Input</v>
      </c>
      <c r="F3250" t="s">
        <v>7182</v>
      </c>
      <c r="G3250">
        <f>'6B'!$E$92</f>
        <v>0</v>
      </c>
    </row>
    <row r="3251" spans="1:7">
      <c r="A3251" t="s">
        <v>650</v>
      </c>
      <c r="C3251" t="str">
        <f>'6B'!$R$93</f>
        <v>BN20061_A</v>
      </c>
      <c r="D3251" t="str">
        <f>_xlfn.CONCAT('6B'!$B$84, "-", '6B'!$B$93, "-", '6B'!$E$5)</f>
        <v>Components of total leakage (post MLE) - region 1-Customer supply pipe losses – void measured non-households-Input</v>
      </c>
      <c r="F3251" t="s">
        <v>7182</v>
      </c>
      <c r="G3251">
        <f>'6B'!$E$93</f>
        <v>0</v>
      </c>
    </row>
    <row r="3252" spans="1:7">
      <c r="A3252" t="s">
        <v>650</v>
      </c>
      <c r="C3252" s="2543" t="str">
        <f>'6B'!$R$94</f>
        <v>BN20071_A</v>
      </c>
      <c r="D3252" t="str">
        <f>_xlfn.CONCAT('6B'!$B$84, "-", '6B'!$B$94, "-", '6B'!$E$5)</f>
        <v>Components of total leakage (post MLE) - region 1-Customer supply pipe losses – void unmeasured non-households-Input</v>
      </c>
      <c r="F3252" t="s">
        <v>7182</v>
      </c>
      <c r="G3252" s="2543">
        <f>'6B'!$E$94</f>
        <v>0</v>
      </c>
    </row>
    <row r="3253" spans="1:7">
      <c r="A3253" t="s">
        <v>650</v>
      </c>
      <c r="C3253" s="2543" t="str">
        <f>'6B'!$R$97</f>
        <v>BN20020_B</v>
      </c>
      <c r="D3253" t="str">
        <f>_xlfn.CONCAT('6B'!$B$96, "-", '6B'!$B$97, "-", '6B'!$E$5)</f>
        <v>Components of total leakage (post MLE) - region 2-Leakage upstream of DMA-Input</v>
      </c>
      <c r="F3253" t="s">
        <v>7182</v>
      </c>
      <c r="G3253" s="2543">
        <f>'6B'!$E$97</f>
        <v>0</v>
      </c>
    </row>
    <row r="3254" spans="1:7">
      <c r="A3254" t="s">
        <v>650</v>
      </c>
      <c r="C3254" t="str">
        <f>'6B'!$R$98</f>
        <v>BN20030_B</v>
      </c>
      <c r="D3254" t="str">
        <f>_xlfn.CONCAT('6B'!$B$96, "-", '6B'!$B$98, "-", '6B'!$E$5)</f>
        <v>Components of total leakage (post MLE) - region 2-Distribution main losses-Input</v>
      </c>
      <c r="F3254" t="s">
        <v>7182</v>
      </c>
      <c r="G3254">
        <f>'6B'!$E$98</f>
        <v>0</v>
      </c>
    </row>
    <row r="3255" spans="1:7">
      <c r="A3255" t="s">
        <v>650</v>
      </c>
      <c r="C3255" t="str">
        <f>'6B'!$R$99</f>
        <v>BN20040_B</v>
      </c>
      <c r="D3255" t="str">
        <f>_xlfn.CONCAT('6B'!$B$96, "-", '6B'!$B$99, "-", '6B'!$E$5)</f>
        <v>Components of total leakage (post MLE) - region 2-Customer supply pipe losses – measured households excluding void properties-Input</v>
      </c>
      <c r="F3255" t="s">
        <v>7182</v>
      </c>
      <c r="G3255">
        <f>'6B'!$E$99</f>
        <v>0</v>
      </c>
    </row>
    <row r="3256" spans="1:7">
      <c r="A3256" t="s">
        <v>650</v>
      </c>
      <c r="C3256" s="2535" t="str">
        <f>'6B'!$R$100</f>
        <v>BN20050_B</v>
      </c>
      <c r="D3256" t="str">
        <f>_xlfn.CONCAT('6B'!$B$96, "-", '6B'!$B$100, "-", '6B'!$E$5)</f>
        <v>Components of total leakage (post MLE) - region 2-Customer supply pipe losses – unmeasured households excluding void properties-Input</v>
      </c>
      <c r="F3256" t="s">
        <v>7182</v>
      </c>
      <c r="G3256" s="2535">
        <f>'6B'!$E$100</f>
        <v>0</v>
      </c>
    </row>
    <row r="3257" spans="1:7">
      <c r="A3257" t="s">
        <v>650</v>
      </c>
      <c r="C3257" s="2535" t="str">
        <f>'6B'!$R$101</f>
        <v>BN20060_B</v>
      </c>
      <c r="D3257" t="str">
        <f>_xlfn.CONCAT('6B'!$B$96, "-", '6B'!$B$101, "-", '6B'!$E$5)</f>
        <v>Components of total leakage (post MLE) - region 2-Customer supply pipe losses – measured non-households excluding void properties-Input</v>
      </c>
      <c r="F3257" t="s">
        <v>7182</v>
      </c>
      <c r="G3257" s="2535">
        <f>'6B'!$E$101</f>
        <v>0</v>
      </c>
    </row>
    <row r="3258" spans="1:7">
      <c r="A3258" t="s">
        <v>650</v>
      </c>
      <c r="C3258" s="2535" t="str">
        <f>'6B'!$R$102</f>
        <v>BN20070_B</v>
      </c>
      <c r="D3258" t="str">
        <f>_xlfn.CONCAT('6B'!$B$96, "-", '6B'!$B$102, "-", '6B'!$E$5)</f>
        <v>Components of total leakage (post MLE) - region 2-Customer supply pipe losses – unmeasured non-households excluding void properties-Input</v>
      </c>
      <c r="F3258" t="s">
        <v>7182</v>
      </c>
      <c r="G3258" s="2535">
        <f>'6B'!$E$102</f>
        <v>0</v>
      </c>
    </row>
    <row r="3259" spans="1:7">
      <c r="A3259" t="s">
        <v>650</v>
      </c>
      <c r="C3259" s="2535" t="str">
        <f>'6B'!$R$103</f>
        <v>BN20041_B</v>
      </c>
      <c r="D3259" t="str">
        <f>_xlfn.CONCAT('6B'!$B$96, "-", '6B'!$B$103, "-", '6B'!$E$5)</f>
        <v>Components of total leakage (post MLE) - region 2-Customer supply pipe losses – void measured households-Input</v>
      </c>
      <c r="F3259" t="s">
        <v>7182</v>
      </c>
      <c r="G3259" s="2535">
        <f>'6B'!$E$103</f>
        <v>0</v>
      </c>
    </row>
    <row r="3260" spans="1:7">
      <c r="A3260" t="s">
        <v>650</v>
      </c>
      <c r="C3260" t="str">
        <f>'6B'!$R$104</f>
        <v>BN20051_B</v>
      </c>
      <c r="D3260" t="str">
        <f>_xlfn.CONCAT('6B'!$B$96, "-", '6B'!$B$104, "-", '6B'!$E$5)</f>
        <v>Components of total leakage (post MLE) - region 2-Customer supply pipe losses – void unmeasured households-Input</v>
      </c>
      <c r="F3260" t="s">
        <v>7182</v>
      </c>
      <c r="G3260">
        <f>'6B'!$E$104</f>
        <v>0</v>
      </c>
    </row>
    <row r="3261" spans="1:7">
      <c r="A3261" t="s">
        <v>650</v>
      </c>
      <c r="C3261" t="str">
        <f>'6B'!$R$105</f>
        <v>BN20061_B</v>
      </c>
      <c r="D3261" t="str">
        <f>_xlfn.CONCAT('6B'!$B$96, "-", '6B'!$B$105, "-", '6B'!$E$5)</f>
        <v>Components of total leakage (post MLE) - region 2-Customer supply pipe losses – void measured non-households-Input</v>
      </c>
      <c r="F3261" t="s">
        <v>7182</v>
      </c>
      <c r="G3261">
        <f>'6B'!$E$105</f>
        <v>0</v>
      </c>
    </row>
    <row r="3262" spans="1:7">
      <c r="A3262" t="s">
        <v>650</v>
      </c>
      <c r="C3262" s="2543" t="str">
        <f>'6B'!$R$106</f>
        <v>BN20071_B</v>
      </c>
      <c r="D3262" t="str">
        <f>_xlfn.CONCAT('6B'!$B$96, "-", '6B'!$B$106, "-", '6B'!$E$5)</f>
        <v>Components of total leakage (post MLE) - region 2-Customer supply pipe losses – void unmeasured non-households-Input</v>
      </c>
      <c r="F3262" t="s">
        <v>7182</v>
      </c>
      <c r="G3262" s="2543">
        <f>'6B'!$E$106</f>
        <v>0</v>
      </c>
    </row>
    <row r="3263" spans="1:7">
      <c r="A3263" t="s">
        <v>651</v>
      </c>
      <c r="C3263" t="str">
        <f>'6C'!$R$8</f>
        <v>BN1100</v>
      </c>
      <c r="D3263" t="str">
        <f>_xlfn.CONCAT('6C'!$B$7, "-", '6C'!$B$8, "-", '6C'!$E$5)</f>
        <v>Treated water distribution - mains analysis-Total length of potable mains as at 31 March-Input</v>
      </c>
      <c r="F3263" t="s">
        <v>7182</v>
      </c>
      <c r="G3263">
        <f>'6C'!$E$8</f>
        <v>12116.3</v>
      </c>
    </row>
    <row r="3264" spans="1:7">
      <c r="A3264" t="s">
        <v>651</v>
      </c>
      <c r="C3264" t="str">
        <f>'6C'!$R$9</f>
        <v>BN1204</v>
      </c>
      <c r="D3264" t="str">
        <f>_xlfn.CONCAT('6C'!$B$7, "-", '6C'!$B$9, "-", '6C'!$E$5)</f>
        <v>Treated water distribution - mains analysis-Total length of potable mains relined-Input</v>
      </c>
      <c r="F3264" t="s">
        <v>7182</v>
      </c>
      <c r="G3264">
        <f>'6C'!$E$9</f>
        <v>0</v>
      </c>
    </row>
    <row r="3265" spans="1:7">
      <c r="A3265" t="s">
        <v>651</v>
      </c>
      <c r="C3265" t="str">
        <f>'6C'!$R$10</f>
        <v>BN1200</v>
      </c>
      <c r="D3265" t="str">
        <f>_xlfn.CONCAT('6C'!$B$7, "-", '6C'!$B$10, "-", '6C'!$E$5)</f>
        <v>Treated water distribution - mains analysis-Total length of potable mains renewed-Input</v>
      </c>
      <c r="F3265" t="s">
        <v>7182</v>
      </c>
      <c r="G3265">
        <f>'6C'!$E$10</f>
        <v>25.9</v>
      </c>
    </row>
    <row r="3266" spans="1:7">
      <c r="A3266" t="s">
        <v>651</v>
      </c>
      <c r="C3266" t="str">
        <f>'6C'!$R$11</f>
        <v>BN1208</v>
      </c>
      <c r="D3266" t="str">
        <f>_xlfn.CONCAT('6C'!$B$7, "-", '6C'!$B$11, "-", '6C'!$E$5)</f>
        <v>Treated water distribution - mains analysis-Total length of new potable mains-Input</v>
      </c>
      <c r="F3266" t="s">
        <v>7182</v>
      </c>
      <c r="G3266">
        <f>'6C'!$E$11</f>
        <v>31.9</v>
      </c>
    </row>
    <row r="3267" spans="1:7">
      <c r="A3267" t="s">
        <v>651</v>
      </c>
      <c r="C3267" t="str">
        <f>'6C'!$R$12</f>
        <v>BN14990</v>
      </c>
      <c r="D3267" t="str">
        <f>_xlfn.CONCAT('6C'!$B$7, "-", '6C'!$B$12, "-", '6C'!$E$5)</f>
        <v>Treated water distribution - mains analysis-Total length of potable water mains (≤320mm)-Input</v>
      </c>
      <c r="F3267" t="s">
        <v>7182</v>
      </c>
      <c r="G3267">
        <f>'6C'!$E$12</f>
        <v>11146.1</v>
      </c>
    </row>
    <row r="3268" spans="1:7">
      <c r="A3268" t="s">
        <v>651</v>
      </c>
      <c r="C3268" t="str">
        <f>'6C'!$R$13</f>
        <v>BN14890</v>
      </c>
      <c r="D3268" t="str">
        <f>_xlfn.CONCAT('6C'!$B$7, "-", '6C'!$B$13, "-", '6C'!$E$5)</f>
        <v>Treated water distribution - mains analysis-Total length of potable water mains (&gt;320mm and ≤ 450mm)-Input</v>
      </c>
      <c r="F3268" t="s">
        <v>7182</v>
      </c>
      <c r="G3268">
        <f>'6C'!$E$13</f>
        <v>570</v>
      </c>
    </row>
    <row r="3269" spans="1:7">
      <c r="A3269" t="s">
        <v>651</v>
      </c>
      <c r="C3269" t="str">
        <f>'6C'!$R$14</f>
        <v>BN14790</v>
      </c>
      <c r="D3269" t="str">
        <f>_xlfn.CONCAT('6C'!$B$7, "-", '6C'!$B$14, "-", '6C'!$E$5)</f>
        <v>Treated water distribution - mains analysis-Total length of potable water mains (&gt;450mm and ≤610mm)-Input</v>
      </c>
      <c r="F3269" t="s">
        <v>7182</v>
      </c>
      <c r="G3269">
        <f>'6C'!$E$14</f>
        <v>316.3</v>
      </c>
    </row>
    <row r="3270" spans="1:7">
      <c r="A3270" t="s">
        <v>651</v>
      </c>
      <c r="C3270" t="str">
        <f>'6C'!$R$15</f>
        <v>BN14690</v>
      </c>
      <c r="D3270" t="str">
        <f>_xlfn.CONCAT('6C'!$B$7, "-", '6C'!$B$15, "-", '6C'!$E$5)</f>
        <v>Treated water distribution - mains analysis-Total length of potable water mains  (&gt; 610mm)-Input</v>
      </c>
      <c r="F3270" t="s">
        <v>7182</v>
      </c>
      <c r="G3270">
        <f>'6C'!$E$15</f>
        <v>83.9</v>
      </c>
    </row>
    <row r="3271" spans="1:7">
      <c r="A3271" t="s">
        <v>651</v>
      </c>
      <c r="C3271" t="str">
        <f>'6C'!$R$18</f>
        <v>BB13000</v>
      </c>
      <c r="D3271" t="str">
        <f>_xlfn.CONCAT('6C'!$B$17, "-", '6C'!$B$18, "-", '6C'!$E$5)</f>
        <v>Treated water distribution - mains age profile-Total length of potable mains laid or structurally refurbished pre-1880-Input</v>
      </c>
      <c r="F3271" t="s">
        <v>7182</v>
      </c>
      <c r="G3271">
        <f>'6C'!$E$18</f>
        <v>72.8</v>
      </c>
    </row>
    <row r="3272" spans="1:7">
      <c r="A3272" t="s">
        <v>651</v>
      </c>
      <c r="C3272" t="str">
        <f>'6C'!$R$19</f>
        <v>BB13010</v>
      </c>
      <c r="D3272" t="str">
        <f>_xlfn.CONCAT('6C'!$B$17, "-", '6C'!$B$19, "-", '6C'!$E$5)</f>
        <v>Treated water distribution - mains age profile-Total length of potable mains laid or structurally refurbished between 1881 and 1900-Input</v>
      </c>
      <c r="F3272" t="s">
        <v>7182</v>
      </c>
      <c r="G3272">
        <f>'6C'!$E$19</f>
        <v>324.60000000000002</v>
      </c>
    </row>
    <row r="3273" spans="1:7">
      <c r="A3273" t="s">
        <v>651</v>
      </c>
      <c r="C3273" t="str">
        <f>'6C'!$R$20</f>
        <v>BB13020</v>
      </c>
      <c r="D3273" t="str">
        <f>_xlfn.CONCAT('6C'!$B$17, "-", '6C'!$B$20, "-", '6C'!$E$5)</f>
        <v>Treated water distribution - mains age profile-Total length of potable mains laid or structurally refurbished between 1901 and 1920-Input</v>
      </c>
      <c r="F3273" t="s">
        <v>7182</v>
      </c>
      <c r="G3273">
        <f>'6C'!$E$20</f>
        <v>400.6</v>
      </c>
    </row>
    <row r="3274" spans="1:7">
      <c r="A3274" t="s">
        <v>651</v>
      </c>
      <c r="C3274" t="str">
        <f>'6C'!$R$21</f>
        <v>BB13030</v>
      </c>
      <c r="D3274" t="str">
        <f>_xlfn.CONCAT('6C'!$B$17, "-", '6C'!$B$21, "-", '6C'!$E$5)</f>
        <v>Treated water distribution - mains age profile-Total length of potable mains laid or structurally refurbished between 1921 and 1940-Input</v>
      </c>
      <c r="F3274" t="s">
        <v>7182</v>
      </c>
      <c r="G3274">
        <f>'6C'!$E$21</f>
        <v>1511.4</v>
      </c>
    </row>
    <row r="3275" spans="1:7">
      <c r="A3275" t="s">
        <v>651</v>
      </c>
      <c r="C3275" t="str">
        <f>'6C'!$R$22</f>
        <v>BB13040</v>
      </c>
      <c r="D3275" t="str">
        <f>_xlfn.CONCAT('6C'!$B$17, "-", '6C'!$B$22, "-", '6C'!$E$5)</f>
        <v>Treated water distribution - mains age profile-Total length of potable mains laid or structurally refurbished between 1941 and 1960-Input</v>
      </c>
      <c r="F3275" t="s">
        <v>7182</v>
      </c>
      <c r="G3275">
        <f>'6C'!$E$22</f>
        <v>2208.6999999999998</v>
      </c>
    </row>
    <row r="3276" spans="1:7">
      <c r="A3276" t="s">
        <v>651</v>
      </c>
      <c r="C3276" t="str">
        <f>'6C'!$R$23</f>
        <v>BB13050</v>
      </c>
      <c r="D3276" t="str">
        <f>_xlfn.CONCAT('6C'!$B$17, "-", '6C'!$B$23, "-", '6C'!$E$5)</f>
        <v>Treated water distribution - mains age profile-Total length of potable mains laid or structurally refurbished between 1961 and 1980-Input</v>
      </c>
      <c r="F3276" t="s">
        <v>7182</v>
      </c>
      <c r="G3276">
        <f>'6C'!$E$23</f>
        <v>2695.3</v>
      </c>
    </row>
    <row r="3277" spans="1:7">
      <c r="A3277" t="s">
        <v>651</v>
      </c>
      <c r="C3277" t="str">
        <f>'6C'!$R$24</f>
        <v>BB13060</v>
      </c>
      <c r="D3277" t="str">
        <f>_xlfn.CONCAT('6C'!$B$17, "-", '6C'!$B$24, "-", '6C'!$E$5)</f>
        <v>Treated water distribution - mains age profile-Total length of potable mains laid or structurally refurbished between 1981 and 2000-Input</v>
      </c>
      <c r="F3277" t="s">
        <v>7182</v>
      </c>
      <c r="G3277">
        <f>'6C'!$E$24</f>
        <v>2793</v>
      </c>
    </row>
    <row r="3278" spans="1:7">
      <c r="A3278" t="s">
        <v>651</v>
      </c>
      <c r="C3278" t="str">
        <f>'6C'!$R$25</f>
        <v>BB13070</v>
      </c>
      <c r="D3278" t="str">
        <f>_xlfn.CONCAT('6C'!$B$17, "-", '6C'!$B$25, "-", '6C'!$E$5)</f>
        <v>Treated water distribution - mains age profile-Total length of potable mains laid or structurally refurbished between 2001 and 2020-Input</v>
      </c>
      <c r="F3278" t="s">
        <v>7182</v>
      </c>
      <c r="G3278">
        <f>'6C'!$E$25</f>
        <v>1995.7</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182</v>
      </c>
      <c r="G3279">
        <f>'6C'!$E$26</f>
        <v>114.2</v>
      </c>
    </row>
    <row r="3280" spans="1:7">
      <c r="A3280" t="s">
        <v>651</v>
      </c>
      <c r="C3280" t="str">
        <f>'6C'!$R$29</f>
        <v>BN11600</v>
      </c>
      <c r="D3280" t="str">
        <f>_xlfn.CONCAT('6C'!$B$28, "-", '6C'!$B$29, "-", '6C'!$E$5)</f>
        <v>Communication pipes-Number of lead communication pipes-Input</v>
      </c>
      <c r="F3280" t="s">
        <v>7182</v>
      </c>
      <c r="G3280" s="2543">
        <f>'6C'!$E$29</f>
        <v>110000</v>
      </c>
    </row>
    <row r="3281" spans="1:7">
      <c r="A3281" t="s">
        <v>651</v>
      </c>
      <c r="C3281" t="str">
        <f>'6C'!$R$30</f>
        <v>BN11610</v>
      </c>
      <c r="D3281" t="str">
        <f>_xlfn.CONCAT('6C'!$B$28, "-", '6C'!$B$30, "-", '6C'!$E$5)</f>
        <v>Communication pipes-Number of galvanised iron communication pipes-Input</v>
      </c>
      <c r="F3281" t="s">
        <v>7182</v>
      </c>
      <c r="G3281" s="2543">
        <f>'6C'!$E$30</f>
        <v>70000</v>
      </c>
    </row>
    <row r="3282" spans="1:7">
      <c r="A3282" t="s">
        <v>651</v>
      </c>
      <c r="C3282" t="str">
        <f>'6C'!$R$31</f>
        <v>BN11620</v>
      </c>
      <c r="D3282" t="str">
        <f>_xlfn.CONCAT('6C'!$B$28, "-", '6C'!$B$31, "-", '6C'!$E$5)</f>
        <v>Communication pipes-Number of other communication pipes-Input</v>
      </c>
      <c r="F3282" t="s">
        <v>7182</v>
      </c>
      <c r="G3282" s="2543">
        <f>'6C'!$E$31</f>
        <v>428507</v>
      </c>
    </row>
    <row r="3283" spans="1:7">
      <c r="A3283" t="s">
        <v>651</v>
      </c>
      <c r="C3283" t="str">
        <f>'6C'!$R$32</f>
        <v>BN1231</v>
      </c>
      <c r="D3283" t="str">
        <f>_xlfn.CONCAT('6C'!$B$28, "-", '6C'!$B$32, "-", '6C'!$E$5)</f>
        <v>Communication pipes-Number of lead communication pipes replaced or relined for water quality-Input</v>
      </c>
      <c r="F3283" t="s">
        <v>7182</v>
      </c>
      <c r="G3283" s="2543">
        <f>'6C'!$E$32</f>
        <v>1791</v>
      </c>
    </row>
    <row r="3284" spans="1:7">
      <c r="A3284" t="s">
        <v>651</v>
      </c>
      <c r="C3284" t="str">
        <f>'6C'!$R$35</f>
        <v>SYS03</v>
      </c>
      <c r="D3284" t="str">
        <f>_xlfn.CONCAT('6C'!$B$34, "-", '6C'!$B$35, "-", '6C'!$E$5)</f>
        <v>Other-Company area-Input</v>
      </c>
      <c r="F3284" t="s">
        <v>7182</v>
      </c>
      <c r="G3284" s="2543">
        <f>'6C'!$E$35</f>
        <v>7317</v>
      </c>
    </row>
    <row r="3285" spans="1:7">
      <c r="A3285" t="s">
        <v>651</v>
      </c>
      <c r="C3285" s="2535" t="str">
        <f>'6C'!$R$36</f>
        <v>QEBW0183</v>
      </c>
      <c r="D3285" t="str">
        <f>_xlfn.CONCAT('6C'!$B$34, "-", '6C'!$B$36, "-", '6C'!$E$5)</f>
        <v>Other-Compliance Risk Index-Input</v>
      </c>
      <c r="F3285" t="s">
        <v>7182</v>
      </c>
      <c r="G3285" s="2535">
        <f>'6C'!$E$36</f>
        <v>1.04</v>
      </c>
    </row>
    <row r="3286" spans="1:7">
      <c r="A3286" t="s">
        <v>651</v>
      </c>
      <c r="C3286" t="str">
        <f>'6C'!$R$37</f>
        <v>QEBW0184</v>
      </c>
      <c r="D3286" t="str">
        <f>_xlfn.CONCAT('6C'!$B$34, "-", '6C'!$B$37, "-", '6C'!$E$5)</f>
        <v>Other-Event Risk Index-Input</v>
      </c>
      <c r="F3286" t="s">
        <v>7182</v>
      </c>
      <c r="G3286" s="2543">
        <f>'6C'!$E$37</f>
        <v>403</v>
      </c>
    </row>
    <row r="3287" spans="1:7">
      <c r="A3287" t="s">
        <v>651</v>
      </c>
      <c r="C3287" s="2535" t="str">
        <f>'6C'!$R$38</f>
        <v>BN1004</v>
      </c>
      <c r="D3287" t="str">
        <f>_xlfn.CONCAT('6C'!$B$34, "-", '6C'!$B$38, "-", '6C'!$E$5)</f>
        <v>Other-Properties below reference level at end of year-Input</v>
      </c>
      <c r="F3287" t="s">
        <v>7182</v>
      </c>
      <c r="G3287" s="2535">
        <f>'6C'!$E$38</f>
        <v>82</v>
      </c>
    </row>
    <row r="3288" spans="1:7">
      <c r="A3288" t="s">
        <v>652</v>
      </c>
      <c r="C3288" t="str">
        <f>'6D'!$W$8</f>
        <v>B1250NMT_BM</v>
      </c>
      <c r="D3288" t="str">
        <f>_xlfn.CONCAT('6D'!$B$7, "-", '6D'!$B$8, "-", '6D'!$E$5)</f>
        <v>Metering activities - Totex expenditure-New optant meter installation for existing customers-Basic meter</v>
      </c>
      <c r="F3288" t="s">
        <v>7182</v>
      </c>
      <c r="G3288">
        <f>'6D'!$E$8</f>
        <v>1.4279999999999999</v>
      </c>
    </row>
    <row r="3289" spans="1:7">
      <c r="A3289" t="s">
        <v>652</v>
      </c>
      <c r="C3289" t="str">
        <f>'6D'!$X$8</f>
        <v>B1250NMT_AMR</v>
      </c>
      <c r="D3289" t="str">
        <f>_xlfn.CONCAT('6D'!$B$7, "-", '6D'!$B$8, "-", '6D'!$F$5)</f>
        <v>Metering activities - Totex expenditure-New optant meter installation for existing customers-AMR meter</v>
      </c>
      <c r="F3289" t="s">
        <v>7182</v>
      </c>
      <c r="G3289">
        <f>'6D'!$F$8</f>
        <v>0.16200000000000001</v>
      </c>
    </row>
    <row r="3290" spans="1:7">
      <c r="A3290" t="s">
        <v>652</v>
      </c>
      <c r="C3290" t="str">
        <f>'6D'!$Y$8</f>
        <v>B1250NMT_AMI</v>
      </c>
      <c r="D3290" t="str">
        <f>_xlfn.CONCAT('6D'!$B$7, "-", '6D'!$B$8, "-", '6D'!$G$5)</f>
        <v>Metering activities - Totex expenditure-New optant meter installation for existing customers-AMI meter</v>
      </c>
      <c r="F3290" t="s">
        <v>7182</v>
      </c>
      <c r="G3290">
        <f>'6D'!$G$8</f>
        <v>0</v>
      </c>
    </row>
    <row r="3291" spans="1:7">
      <c r="A3291" t="s">
        <v>652</v>
      </c>
      <c r="C3291" t="str">
        <f>'6D'!$W$9</f>
        <v>B1253NMT_BM</v>
      </c>
      <c r="D3291" t="str">
        <f>_xlfn.CONCAT('6D'!$B$7, "-", '6D'!$B$9, "-", '6D'!$E$5)</f>
        <v>Metering activities - Totex expenditure-New selective meter installation for existing customers-Basic meter</v>
      </c>
      <c r="F3291" t="s">
        <v>7182</v>
      </c>
      <c r="G3291">
        <f>'6D'!$E$9</f>
        <v>0.91800000000000004</v>
      </c>
    </row>
    <row r="3292" spans="1:7">
      <c r="A3292" t="s">
        <v>652</v>
      </c>
      <c r="C3292" t="str">
        <f>'6D'!$X$9</f>
        <v>B1253NMT_AMR</v>
      </c>
      <c r="D3292" t="str">
        <f>_xlfn.CONCAT('6D'!$B$7, "-", '6D'!$B$9, "-", '6D'!$F$5)</f>
        <v>Metering activities - Totex expenditure-New selective meter installation for existing customers-AMR meter</v>
      </c>
      <c r="F3292" t="s">
        <v>7182</v>
      </c>
      <c r="G3292">
        <f>'6D'!$F$9</f>
        <v>6.0000000000000001E-3</v>
      </c>
    </row>
    <row r="3293" spans="1:7">
      <c r="A3293" t="s">
        <v>652</v>
      </c>
      <c r="C3293" t="str">
        <f>'6D'!$Y$9</f>
        <v>B1253NMT_AMI</v>
      </c>
      <c r="D3293" t="str">
        <f>_xlfn.CONCAT('6D'!$B$7, "-", '6D'!$B$9, "-", '6D'!$G$5)</f>
        <v>Metering activities - Totex expenditure-New selective meter installation for existing customers-AMI meter</v>
      </c>
      <c r="F3293" t="s">
        <v>7182</v>
      </c>
      <c r="G3293">
        <f>'6D'!$G$9</f>
        <v>0</v>
      </c>
    </row>
    <row r="3294" spans="1:7">
      <c r="A3294" t="s">
        <v>652</v>
      </c>
      <c r="C3294" t="str">
        <f>'6D'!$W$10</f>
        <v>B1256NMT_BM</v>
      </c>
      <c r="D3294" t="str">
        <f>_xlfn.CONCAT('6D'!$B$7, "-", '6D'!$B$10, "-", '6D'!$E$5)</f>
        <v>Metering activities - Totex expenditure-New business meter installation for existing customers-Basic meter</v>
      </c>
      <c r="F3294" t="s">
        <v>7182</v>
      </c>
      <c r="G3294">
        <f>'6D'!$E$10</f>
        <v>8.0000000000000002E-3</v>
      </c>
    </row>
    <row r="3295" spans="1:7">
      <c r="A3295" t="s">
        <v>652</v>
      </c>
      <c r="C3295" t="str">
        <f>'6D'!$X$10</f>
        <v>B1256NMT_AMR</v>
      </c>
      <c r="D3295" t="str">
        <f>_xlfn.CONCAT('6D'!$B$7, "-", '6D'!$B$10, "-", '6D'!$F$5)</f>
        <v>Metering activities - Totex expenditure-New business meter installation for existing customers-AMR meter</v>
      </c>
      <c r="F3295" t="s">
        <v>7182</v>
      </c>
      <c r="G3295">
        <f>'6D'!$F$10</f>
        <v>4.0000000000000001E-3</v>
      </c>
    </row>
    <row r="3296" spans="1:7">
      <c r="A3296" t="s">
        <v>652</v>
      </c>
      <c r="C3296" t="str">
        <f>'6D'!$Y$10</f>
        <v>B1256NMT_AMI</v>
      </c>
      <c r="D3296" t="str">
        <f>_xlfn.CONCAT('6D'!$B$7, "-", '6D'!$B$10, "-", '6D'!$G$5)</f>
        <v>Metering activities - Totex expenditure-New business meter installation for existing customers-AMI meter</v>
      </c>
      <c r="F3296" t="s">
        <v>7182</v>
      </c>
      <c r="G3296">
        <f>'6D'!$G$10</f>
        <v>0</v>
      </c>
    </row>
    <row r="3297" spans="1:7">
      <c r="A3297" t="s">
        <v>652</v>
      </c>
      <c r="C3297" t="str">
        <f>'6D'!$W$11</f>
        <v>B0257NMT_BM</v>
      </c>
      <c r="D3297" t="str">
        <f>_xlfn.CONCAT('6D'!$B$7, "-", '6D'!$B$11, "-", '6D'!$E$5)</f>
        <v>Metering activities - Totex expenditure-Residential meters renewed-Basic meter</v>
      </c>
      <c r="F3297" t="s">
        <v>7182</v>
      </c>
      <c r="G3297">
        <f>'6D'!$E$11</f>
        <v>0.70199999999999996</v>
      </c>
    </row>
    <row r="3298" spans="1:7">
      <c r="A3298" t="s">
        <v>652</v>
      </c>
      <c r="C3298" t="str">
        <f>'6D'!$X$11</f>
        <v>B0257NMT_AMR</v>
      </c>
      <c r="D3298" t="str">
        <f>_xlfn.CONCAT('6D'!$B$7, "-", '6D'!$B$11, "-", '6D'!$F$5)</f>
        <v>Metering activities - Totex expenditure-Residential meters renewed-AMR meter</v>
      </c>
      <c r="F3298" t="s">
        <v>7182</v>
      </c>
      <c r="G3298">
        <f>'6D'!$F$11</f>
        <v>8.9999999999999993E-3</v>
      </c>
    </row>
    <row r="3299" spans="1:7">
      <c r="A3299" t="s">
        <v>652</v>
      </c>
      <c r="C3299" t="str">
        <f>'6D'!$Y$11</f>
        <v>B0257NMT_AMI</v>
      </c>
      <c r="D3299" t="str">
        <f>_xlfn.CONCAT('6D'!$B$7, "-", '6D'!$B$11, "-", '6D'!$G$5)</f>
        <v>Metering activities - Totex expenditure-Residential meters renewed-AMI meter</v>
      </c>
      <c r="F3299" t="s">
        <v>7182</v>
      </c>
      <c r="G3299">
        <f>'6D'!$G$11</f>
        <v>0</v>
      </c>
    </row>
    <row r="3300" spans="1:7">
      <c r="A3300" t="s">
        <v>652</v>
      </c>
      <c r="C3300" t="str">
        <f>'6D'!$W$12</f>
        <v>B0258NMT_BM</v>
      </c>
      <c r="D3300" t="str">
        <f>_xlfn.CONCAT('6D'!$B$7, "-", '6D'!$B$12, "-", '6D'!$E$5)</f>
        <v>Metering activities - Totex expenditure-Business meters renewed-Basic meter</v>
      </c>
      <c r="F3300" t="s">
        <v>7182</v>
      </c>
      <c r="G3300">
        <f>'6D'!$E$12</f>
        <v>0.26200000000000001</v>
      </c>
    </row>
    <row r="3301" spans="1:7">
      <c r="A3301" t="s">
        <v>652</v>
      </c>
      <c r="C3301" t="str">
        <f>'6D'!$X$12</f>
        <v>B0258NMT_AMR</v>
      </c>
      <c r="D3301" t="str">
        <f>_xlfn.CONCAT('6D'!$B$7, "-", '6D'!$B$12, "-", '6D'!$F$5)</f>
        <v>Metering activities - Totex expenditure-Business meters renewed-AMR meter</v>
      </c>
      <c r="F3301" t="s">
        <v>7182</v>
      </c>
      <c r="G3301">
        <f>'6D'!$F$12</f>
        <v>5.0000000000000001E-3</v>
      </c>
    </row>
    <row r="3302" spans="1:7">
      <c r="A3302" t="s">
        <v>652</v>
      </c>
      <c r="C3302" t="str">
        <f>'6D'!$Y$12</f>
        <v>B0258NMT_AMI</v>
      </c>
      <c r="D3302" t="str">
        <f>_xlfn.CONCAT('6D'!$B$7, "-", '6D'!$B$12, "-", '6D'!$G$5)</f>
        <v>Metering activities - Totex expenditure-Business meters renewed-AMI meter</v>
      </c>
      <c r="F3302" t="s">
        <v>7182</v>
      </c>
      <c r="G3302">
        <f>'6D'!$G$12</f>
        <v>0</v>
      </c>
    </row>
    <row r="3303" spans="1:7">
      <c r="A3303" t="s">
        <v>652</v>
      </c>
      <c r="C3303" t="str">
        <f>'6D'!$W$15</f>
        <v>BN11715_BM</v>
      </c>
      <c r="D3303" t="str">
        <f>_xlfn.CONCAT('6D'!$B$14, "-", '6D'!$B$15, "-", '6D'!$E$5)</f>
        <v>Metering activities - Explanatory variables-New optant meters installed for existing customers-Basic meter</v>
      </c>
      <c r="F3303" t="s">
        <v>7182</v>
      </c>
      <c r="G3303">
        <f>'6D'!$E$15</f>
        <v>3.8969999999999998</v>
      </c>
    </row>
    <row r="3304" spans="1:7">
      <c r="A3304" t="s">
        <v>652</v>
      </c>
      <c r="C3304" t="str">
        <f>'6D'!$X$15</f>
        <v>BN11715_AMR</v>
      </c>
      <c r="D3304" t="str">
        <f>_xlfn.CONCAT('6D'!$B$14, "-", '6D'!$B$15, "-", '6D'!$F$5)</f>
        <v>Metering activities - Explanatory variables-New optant meters installed for existing customers-AMR meter</v>
      </c>
      <c r="F3304" t="s">
        <v>7182</v>
      </c>
      <c r="G3304">
        <f>'6D'!$F$15</f>
        <v>0.40100000000000002</v>
      </c>
    </row>
    <row r="3305" spans="1:7">
      <c r="A3305" t="s">
        <v>652</v>
      </c>
      <c r="C3305" t="str">
        <f>'6D'!$Y$15</f>
        <v>BN11715_AMI</v>
      </c>
      <c r="D3305" t="str">
        <f>_xlfn.CONCAT('6D'!$B$14, "-", '6D'!$B$15, "-", '6D'!$G$5)</f>
        <v>Metering activities - Explanatory variables-New optant meters installed for existing customers-AMI meter</v>
      </c>
      <c r="F3305" t="s">
        <v>7182</v>
      </c>
      <c r="G3305">
        <f>'6D'!$G$15</f>
        <v>0</v>
      </c>
    </row>
    <row r="3306" spans="1:7">
      <c r="A3306" t="s">
        <v>652</v>
      </c>
      <c r="C3306" t="str">
        <f>'6D'!$W$16</f>
        <v>BN11711_BM</v>
      </c>
      <c r="D3306" t="str">
        <f>_xlfn.CONCAT('6D'!$B$14, "-", '6D'!$B$16, "-", '6D'!$E$5)</f>
        <v>Metering activities - Explanatory variables-New selective meters installed for existing customers-Basic meter</v>
      </c>
      <c r="F3306" t="s">
        <v>7182</v>
      </c>
      <c r="G3306">
        <f>'6D'!$E$16</f>
        <v>2.512</v>
      </c>
    </row>
    <row r="3307" spans="1:7">
      <c r="A3307" t="s">
        <v>652</v>
      </c>
      <c r="C3307" t="str">
        <f>'6D'!$X$16</f>
        <v>BN11711_AMR</v>
      </c>
      <c r="D3307" t="str">
        <f>_xlfn.CONCAT('6D'!$B$14, "-", '6D'!$B$16, "-", '6D'!$F$5)</f>
        <v>Metering activities - Explanatory variables-New selective meters installed for existing customers-AMR meter</v>
      </c>
      <c r="F3307" t="s">
        <v>7182</v>
      </c>
      <c r="G3307">
        <f>'6D'!$F$16</f>
        <v>1.6E-2</v>
      </c>
    </row>
    <row r="3308" spans="1:7">
      <c r="A3308" t="s">
        <v>652</v>
      </c>
      <c r="C3308" t="str">
        <f>'6D'!$Y$16</f>
        <v>BN11711_AMI</v>
      </c>
      <c r="D3308" t="str">
        <f>_xlfn.CONCAT('6D'!$B$14, "-", '6D'!$B$16, "-", '6D'!$G$5)</f>
        <v>Metering activities - Explanatory variables-New selective meters installed for existing customers-AMI meter</v>
      </c>
      <c r="F3308" t="s">
        <v>7182</v>
      </c>
      <c r="G3308">
        <f>'6D'!$G$16</f>
        <v>0</v>
      </c>
    </row>
    <row r="3309" spans="1:7">
      <c r="A3309" t="s">
        <v>652</v>
      </c>
      <c r="C3309" t="str">
        <f>'6D'!$W$17</f>
        <v>BN10102_BM</v>
      </c>
      <c r="D3309" t="str">
        <f>_xlfn.CONCAT('6D'!$B$14, "-", '6D'!$B$17, "-", '6D'!$E$5)</f>
        <v>Metering activities - Explanatory variables-New business meters installed for existing customers-Basic meter</v>
      </c>
      <c r="F3309" t="s">
        <v>7182</v>
      </c>
      <c r="G3309">
        <f>'6D'!$E$17</f>
        <v>2.1000000000000001E-2</v>
      </c>
    </row>
    <row r="3310" spans="1:7">
      <c r="A3310" t="s">
        <v>652</v>
      </c>
      <c r="C3310" t="str">
        <f>'6D'!$X$17</f>
        <v>BN10102_AMR</v>
      </c>
      <c r="D3310" t="str">
        <f>_xlfn.CONCAT('6D'!$B$14, "-", '6D'!$B$17, "-", '6D'!$F$5)</f>
        <v>Metering activities - Explanatory variables-New business meters installed for existing customers-AMR meter</v>
      </c>
      <c r="F3310" t="s">
        <v>7182</v>
      </c>
      <c r="G3310">
        <f>'6D'!$F$17</f>
        <v>8.9999999999999993E-3</v>
      </c>
    </row>
    <row r="3311" spans="1:7">
      <c r="A3311" t="s">
        <v>652</v>
      </c>
      <c r="C3311" t="str">
        <f>'6D'!$Y$17</f>
        <v>BN10102_AMI</v>
      </c>
      <c r="D3311" t="str">
        <f>_xlfn.CONCAT('6D'!$B$14, "-", '6D'!$B$17, "-", '6D'!$G$5)</f>
        <v>Metering activities - Explanatory variables-New business meters installed for existing customers-AMI meter</v>
      </c>
      <c r="F3311" t="s">
        <v>7182</v>
      </c>
      <c r="G3311">
        <f>'6D'!$G$17</f>
        <v>0</v>
      </c>
    </row>
    <row r="3312" spans="1:7">
      <c r="A3312" t="s">
        <v>652</v>
      </c>
      <c r="C3312" t="str">
        <f>'6D'!$W$18</f>
        <v>BN01004_BM</v>
      </c>
      <c r="D3312" t="str">
        <f>_xlfn.CONCAT('6D'!$B$14, "-", '6D'!$B$18, "-", '6D'!$E$5)</f>
        <v>Metering activities - Explanatory variables-Residential meters renewed -Basic meter</v>
      </c>
      <c r="F3312" t="s">
        <v>7182</v>
      </c>
      <c r="G3312">
        <f>'6D'!$E$18</f>
        <v>10.634</v>
      </c>
    </row>
    <row r="3313" spans="1:7">
      <c r="A3313" t="s">
        <v>652</v>
      </c>
      <c r="C3313" t="str">
        <f>'6D'!$X$18</f>
        <v>BN01004_AMR</v>
      </c>
      <c r="D3313" t="str">
        <f>_xlfn.CONCAT('6D'!$B$14, "-", '6D'!$B$18, "-", '6D'!$F$5)</f>
        <v>Metering activities - Explanatory variables-Residential meters renewed -AMR meter</v>
      </c>
      <c r="F3313" t="s">
        <v>7182</v>
      </c>
      <c r="G3313">
        <f>'6D'!$F$18</f>
        <v>8.4000000000000005E-2</v>
      </c>
    </row>
    <row r="3314" spans="1:7">
      <c r="A3314" t="s">
        <v>652</v>
      </c>
      <c r="C3314" t="str">
        <f>'6D'!$Y$18</f>
        <v>BN01004_AMI</v>
      </c>
      <c r="D3314" t="str">
        <f>_xlfn.CONCAT('6D'!$B$14, "-", '6D'!$B$18, "-", '6D'!$G$5)</f>
        <v>Metering activities - Explanatory variables-Residential meters renewed -AMI meter</v>
      </c>
      <c r="F3314" t="s">
        <v>7182</v>
      </c>
      <c r="G3314">
        <f>'6D'!$G$18</f>
        <v>0</v>
      </c>
    </row>
    <row r="3315" spans="1:7">
      <c r="A3315" t="s">
        <v>652</v>
      </c>
      <c r="C3315" t="str">
        <f>'6D'!$W$19</f>
        <v>BN01005_BM</v>
      </c>
      <c r="D3315" t="str">
        <f>_xlfn.CONCAT('6D'!$B$14, "-", '6D'!$B$19, "-", '6D'!$E$5)</f>
        <v>Metering activities - Explanatory variables-Business meters renewed -Basic meter</v>
      </c>
      <c r="F3315" t="s">
        <v>7182</v>
      </c>
      <c r="G3315">
        <f>'6D'!$E$19</f>
        <v>0.315</v>
      </c>
    </row>
    <row r="3316" spans="1:7">
      <c r="A3316" t="s">
        <v>652</v>
      </c>
      <c r="C3316" t="str">
        <f>'6D'!$X$19</f>
        <v>BN01005_AMR</v>
      </c>
      <c r="D3316" t="str">
        <f>_xlfn.CONCAT('6D'!$B$14, "-", '6D'!$B$19, "-", '6D'!$F$5)</f>
        <v>Metering activities - Explanatory variables-Business meters renewed -AMR meter</v>
      </c>
      <c r="F3316" t="s">
        <v>7182</v>
      </c>
      <c r="G3316">
        <f>'6D'!$F$19</f>
        <v>6.0000000000000001E-3</v>
      </c>
    </row>
    <row r="3317" spans="1:7">
      <c r="A3317" t="s">
        <v>652</v>
      </c>
      <c r="C3317" t="str">
        <f>'6D'!$Y$19</f>
        <v>BN01005_AMI</v>
      </c>
      <c r="D3317" t="str">
        <f>_xlfn.CONCAT('6D'!$B$14, "-", '6D'!$B$19, "-", '6D'!$G$5)</f>
        <v>Metering activities - Explanatory variables-Business meters renewed -AMI meter</v>
      </c>
      <c r="F3317" t="s">
        <v>7182</v>
      </c>
      <c r="G3317">
        <f>'6D'!$G$19</f>
        <v>0</v>
      </c>
    </row>
    <row r="3318" spans="1:7">
      <c r="A3318" t="s">
        <v>652</v>
      </c>
      <c r="C3318" t="str">
        <f>'6D'!$X$20</f>
        <v>BO_8328485</v>
      </c>
      <c r="D3318" t="str">
        <f>_xlfn.CONCAT('6D'!$B$14, "-", '6D'!$B$20, "-", '6D'!$F$5)</f>
        <v>Metering activities - Explanatory variables-Replacement of basic meters with smart meters for residential customers-AMR meter</v>
      </c>
      <c r="F3318" t="s">
        <v>7182</v>
      </c>
      <c r="G3318">
        <f>'6D'!$F$20</f>
        <v>0</v>
      </c>
    </row>
    <row r="3319" spans="1:7">
      <c r="A3319" t="s">
        <v>652</v>
      </c>
      <c r="C3319" t="str">
        <f>'6D'!$Y$20</f>
        <v>BO_2369032</v>
      </c>
      <c r="D3319" t="str">
        <f>_xlfn.CONCAT('6D'!$B$14, "-", '6D'!$B$20, "-", '6D'!$G$5)</f>
        <v>Metering activities - Explanatory variables-Replacement of basic meters with smart meters for residential customers-AMI meter</v>
      </c>
      <c r="F3319" t="s">
        <v>7182</v>
      </c>
      <c r="G3319">
        <f>'6D'!$G$20</f>
        <v>0</v>
      </c>
    </row>
    <row r="3320" spans="1:7">
      <c r="A3320" t="s">
        <v>652</v>
      </c>
      <c r="C3320" t="str">
        <f>'6D'!$Y$21</f>
        <v>BO_2740287</v>
      </c>
      <c r="D3320" t="str">
        <f>_xlfn.CONCAT('6D'!$B$14, "-", '6D'!$B$21, "-", '6D'!$G$5)</f>
        <v>Metering activities - Explanatory variables-Replacement of AMR meter with AMI meters for residential customers-AMI meter</v>
      </c>
      <c r="F3320" t="s">
        <v>7182</v>
      </c>
      <c r="G3320">
        <f>'6D'!$G$21</f>
        <v>0</v>
      </c>
    </row>
    <row r="3321" spans="1:7">
      <c r="A3321" t="s">
        <v>652</v>
      </c>
      <c r="C3321" t="str">
        <f>'6D'!$X$22</f>
        <v>BO_1225801</v>
      </c>
      <c r="D3321" t="str">
        <f>_xlfn.CONCAT('6D'!$B$14, "-", '6D'!$B$22, "-", '6D'!$F$5)</f>
        <v>Metering activities - Explanatory variables-Replacement of basic meters with smart meters for business customers-AMR meter</v>
      </c>
      <c r="F3321" t="s">
        <v>7182</v>
      </c>
      <c r="G3321">
        <f>'6D'!$F$22</f>
        <v>0</v>
      </c>
    </row>
    <row r="3322" spans="1:7">
      <c r="A3322" t="s">
        <v>652</v>
      </c>
      <c r="C3322" t="str">
        <f>'6D'!$Y$22</f>
        <v>BO_6841858</v>
      </c>
      <c r="D3322" t="str">
        <f>_xlfn.CONCAT('6D'!$B$14, "-", '6D'!$B$22, "-", '6D'!$G$5)</f>
        <v>Metering activities - Explanatory variables-Replacement of basic meters with smart meters for business customers-AMI meter</v>
      </c>
      <c r="F3322" t="s">
        <v>7182</v>
      </c>
      <c r="G3322">
        <f>'6D'!$G$22</f>
        <v>0</v>
      </c>
    </row>
    <row r="3323" spans="1:7">
      <c r="A3323" t="s">
        <v>652</v>
      </c>
      <c r="C3323" t="str">
        <f>'6D'!$Y$23</f>
        <v>BO_3766463</v>
      </c>
      <c r="D3323" t="str">
        <f>_xlfn.CONCAT('6D'!$B$14, "-", '6D'!$B$23, "-", '6D'!$G$5)</f>
        <v>Metering activities - Explanatory variables-Replacement of AMR meter with AMI meters for business customers-AMI meter</v>
      </c>
      <c r="F3323" t="s">
        <v>7182</v>
      </c>
      <c r="G3323">
        <f>'6D'!$G$23</f>
        <v>0</v>
      </c>
    </row>
    <row r="3324" spans="1:7">
      <c r="A3324" t="s">
        <v>652</v>
      </c>
      <c r="C3324" s="2535" t="str">
        <f>'6D'!$W$24</f>
        <v>BN12001_BM</v>
      </c>
      <c r="D3324" t="str">
        <f>_xlfn.CONCAT('6D'!$B$14, "-", '6D'!$B$24, "-", '6D'!$E$5)</f>
        <v>Metering activities - Explanatory variables-New residential meters installed for existing customers – supply-demand balance benefit-Basic meter</v>
      </c>
      <c r="F3324" t="s">
        <v>7182</v>
      </c>
      <c r="G3324" s="2535">
        <f>'6D'!$E$24</f>
        <v>0.19</v>
      </c>
    </row>
    <row r="3325" spans="1:7">
      <c r="A3325" t="s">
        <v>652</v>
      </c>
      <c r="C3325" s="2535" t="str">
        <f>'6D'!$X$24</f>
        <v>BN12001_AMR</v>
      </c>
      <c r="D3325" t="str">
        <f>_xlfn.CONCAT('6D'!$B$14, "-", '6D'!$B$24, "-", '6D'!$F$5)</f>
        <v>Metering activities - Explanatory variables-New residential meters installed for existing customers – supply-demand balance benefit-AMR meter</v>
      </c>
      <c r="F3325" t="s">
        <v>7182</v>
      </c>
      <c r="G3325" s="2535">
        <f>'6D'!$F$24</f>
        <v>0.01</v>
      </c>
    </row>
    <row r="3326" spans="1:7">
      <c r="A3326" t="s">
        <v>652</v>
      </c>
      <c r="C3326" s="2535" t="str">
        <f>'6D'!$Y$24</f>
        <v>BN12001_AMI</v>
      </c>
      <c r="D3326" t="str">
        <f>_xlfn.CONCAT('6D'!$B$14, "-", '6D'!$B$24, "-", '6D'!$G$5)</f>
        <v>Metering activities - Explanatory variables-New residential meters installed for existing customers – supply-demand balance benefit-AMI meter</v>
      </c>
      <c r="F3326" t="s">
        <v>7182</v>
      </c>
      <c r="G3326" s="2535">
        <f>'6D'!$G$24</f>
        <v>0</v>
      </c>
    </row>
    <row r="3327" spans="1:7">
      <c r="A3327" t="s">
        <v>652</v>
      </c>
      <c r="C3327" s="2535" t="str">
        <f>'6D'!$W$25</f>
        <v>BN12002_BM</v>
      </c>
      <c r="D3327" t="str">
        <f>_xlfn.CONCAT('6D'!$B$14, "-", '6D'!$B$25, "-", '6D'!$E$5)</f>
        <v>Metering activities - Explanatory variables-New business meters install ed for existing customers – supply-demand balance benefit-Basic meter</v>
      </c>
      <c r="F3327" t="s">
        <v>7182</v>
      </c>
      <c r="G3327" s="2535">
        <f>'6D'!$E$25</f>
        <v>0</v>
      </c>
    </row>
    <row r="3328" spans="1:7">
      <c r="A3328" t="s">
        <v>652</v>
      </c>
      <c r="C3328" s="2535" t="str">
        <f>'6D'!$X$25</f>
        <v>BN12002_AMR</v>
      </c>
      <c r="D3328" t="str">
        <f>_xlfn.CONCAT('6D'!$B$14, "-", '6D'!$B$25, "-", '6D'!$F$5)</f>
        <v>Metering activities - Explanatory variables-New business meters install ed for existing customers – supply-demand balance benefit-AMR meter</v>
      </c>
      <c r="F3328" t="s">
        <v>7182</v>
      </c>
      <c r="G3328" s="2535">
        <f>'6D'!$F$25</f>
        <v>0</v>
      </c>
    </row>
    <row r="3329" spans="1:7">
      <c r="A3329" t="s">
        <v>652</v>
      </c>
      <c r="C3329" s="2535" t="str">
        <f>'6D'!$Y$25</f>
        <v>BN12002_AMI</v>
      </c>
      <c r="D3329" t="str">
        <f>_xlfn.CONCAT('6D'!$B$14, "-", '6D'!$B$25, "-", '6D'!$G$5)</f>
        <v>Metering activities - Explanatory variables-New business meters install ed for existing customers – supply-demand balance benefit-AMI meter</v>
      </c>
      <c r="F3329" t="s">
        <v>7182</v>
      </c>
      <c r="G3329" s="2535">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182</v>
      </c>
      <c r="G3330">
        <f>'6D'!$F$26</f>
        <v>0</v>
      </c>
    </row>
    <row r="3331" spans="1:7">
      <c r="A3331" t="s">
        <v>652</v>
      </c>
      <c r="C3331" s="2535" t="str">
        <f>'6D'!$Y$26</f>
        <v>BO_3649481</v>
      </c>
      <c r="D3331" t="str">
        <f>_xlfn.CONCAT('6D'!$B$14, "-", '6D'!$B$26, "-", '6D'!$G$5)</f>
        <v>Metering activities - Explanatory variables-Replacement of basic meter with smart meters for residential customers – supply-demand balance benefit-AMI meter</v>
      </c>
      <c r="F3331" t="s">
        <v>7182</v>
      </c>
      <c r="G3331" s="2535">
        <f>'6D'!$G$26</f>
        <v>0</v>
      </c>
    </row>
    <row r="3332" spans="1:7">
      <c r="A3332" t="s">
        <v>652</v>
      </c>
      <c r="C3332" s="2535" t="str">
        <f>'6D'!$Y$27</f>
        <v>BO_7507358</v>
      </c>
      <c r="D3332" t="str">
        <f>_xlfn.CONCAT('6D'!$B$14, "-", '6D'!$B$27, "-", '6D'!$G$5)</f>
        <v>Metering activities - Explanatory variables-Replacement of AMR meter with AMI meter for residential customers– supply-demand balance benefit-AMI meter</v>
      </c>
      <c r="F3332" t="s">
        <v>7182</v>
      </c>
      <c r="G3332" s="2535">
        <f>'6D'!$G$27</f>
        <v>0</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182</v>
      </c>
      <c r="G3333">
        <f>'6D'!$F$28</f>
        <v>0</v>
      </c>
    </row>
    <row r="3334" spans="1:7">
      <c r="A3334" t="s">
        <v>652</v>
      </c>
      <c r="C3334" s="2535" t="str">
        <f>'6D'!$Y$28</f>
        <v>BO_2091351</v>
      </c>
      <c r="D3334" t="str">
        <f>_xlfn.CONCAT('6D'!$B$14, "-", '6D'!$B$28, "-", '6D'!$G$5)</f>
        <v>Metering activities - Explanatory variables-Replacement of basic meter with smart meters for business customers – supply-demand balance benefit-AMI meter</v>
      </c>
      <c r="F3334" t="s">
        <v>7182</v>
      </c>
      <c r="G3334" s="2535">
        <f>'6D'!$G$28</f>
        <v>0</v>
      </c>
    </row>
    <row r="3335" spans="1:7">
      <c r="A3335" t="s">
        <v>652</v>
      </c>
      <c r="C3335" s="2535" t="str">
        <f>'6D'!$Y$29</f>
        <v>BO_591138</v>
      </c>
      <c r="D3335" t="str">
        <f>_xlfn.CONCAT('6D'!$B$14, "-", '6D'!$B$29, "-", '6D'!$G$5)</f>
        <v>Metering activities - Explanatory variables-Replacement of AMR meter with AMI meter for business customers– supply-demand balance benefit-AMI meter</v>
      </c>
      <c r="F3335" t="s">
        <v>7182</v>
      </c>
      <c r="G3335" s="2535">
        <f>'6D'!$G$29</f>
        <v>0</v>
      </c>
    </row>
    <row r="3336" spans="1:7">
      <c r="A3336" t="s">
        <v>652</v>
      </c>
      <c r="C3336" t="str">
        <f>'6D'!$W$30</f>
        <v>BN00101_BM</v>
      </c>
      <c r="D3336" t="str">
        <f>_xlfn.CONCAT('6D'!$B$14, "-", '6D'!$B$30, "-", '6D'!$E$5)</f>
        <v>Metering activities - Explanatory variables-Residential properties - meter penetration-Basic meter</v>
      </c>
      <c r="F3336" t="s">
        <v>7182</v>
      </c>
      <c r="G3336">
        <f>'6D'!$E$30</f>
        <v>70.7</v>
      </c>
    </row>
    <row r="3337" spans="1:7">
      <c r="A3337" t="s">
        <v>652</v>
      </c>
      <c r="C3337" t="str">
        <f>'6D'!$X$30</f>
        <v>BN00101_AMR</v>
      </c>
      <c r="D3337" t="str">
        <f>_xlfn.CONCAT('6D'!$B$14, "-", '6D'!$B$30, "-", '6D'!$F$5)</f>
        <v>Metering activities - Explanatory variables-Residential properties - meter penetration-AMR meter</v>
      </c>
      <c r="F3337" t="s">
        <v>7182</v>
      </c>
      <c r="G3337">
        <f>'6D'!$F$30</f>
        <v>1.4</v>
      </c>
    </row>
    <row r="3338" spans="1:7">
      <c r="A3338" t="s">
        <v>652</v>
      </c>
      <c r="C3338" t="str">
        <f>'6D'!$Y$30</f>
        <v>BN00101_AMI</v>
      </c>
      <c r="D3338" t="str">
        <f>_xlfn.CONCAT('6D'!$B$14, "-", '6D'!$B$30, "-", '6D'!$G$5)</f>
        <v>Metering activities - Explanatory variables-Residential properties - meter penetration-AMI meter</v>
      </c>
      <c r="F3338" t="s">
        <v>7182</v>
      </c>
      <c r="G3338">
        <f>'6D'!$G$30</f>
        <v>0</v>
      </c>
    </row>
    <row r="3339" spans="1:7">
      <c r="A3339" t="s">
        <v>652</v>
      </c>
      <c r="C3339" t="str">
        <f>'6D'!$W$33</f>
        <v>BN15500_ML</v>
      </c>
      <c r="D3339" t="str">
        <f>_xlfn.CONCAT('6D'!$B$32, "-", '6D'!$B$33, "-", '6D'!$E$32)</f>
        <v>Leakage activities-Total leakage activity-Maintaining leakage</v>
      </c>
      <c r="F3339" t="s">
        <v>7182</v>
      </c>
      <c r="G3339">
        <f>'6D'!$E$33</f>
        <v>26.721</v>
      </c>
    </row>
    <row r="3340" spans="1:7">
      <c r="A3340" t="s">
        <v>652</v>
      </c>
      <c r="C3340" t="str">
        <f>'6D'!$X$33</f>
        <v>BN15500_RL</v>
      </c>
      <c r="D3340" t="str">
        <f>_xlfn.CONCAT('6D'!$B$32, "-", '6D'!$B$33, "-", '6D'!$F$32)</f>
        <v>Leakage activities-Total leakage activity-Reducing leakage</v>
      </c>
      <c r="F3340" t="s">
        <v>7182</v>
      </c>
      <c r="G3340">
        <f>'6D'!$F$33</f>
        <v>9.8230000000000004</v>
      </c>
    </row>
    <row r="3341" spans="1:7">
      <c r="A3341" t="s">
        <v>652</v>
      </c>
      <c r="C3341" t="str">
        <f>'6D'!$Y$33</f>
        <v>BN15500_TOT</v>
      </c>
      <c r="D3341" t="str">
        <f>_xlfn.CONCAT('6D'!$B$32, "-", '6D'!$B$33, "-", '6D'!$G$32)</f>
        <v>Leakage activities-Total leakage activity-Total</v>
      </c>
      <c r="F3341" t="s">
        <v>7182</v>
      </c>
      <c r="G3341">
        <f>'6D'!$G$33</f>
        <v>36.543999999999997</v>
      </c>
    </row>
    <row r="3342" spans="1:7">
      <c r="A3342" t="s">
        <v>652</v>
      </c>
      <c r="C3342" s="2535" t="str">
        <f>'6D'!$Y$34</f>
        <v>B0004WNPLI</v>
      </c>
      <c r="D3342" t="str">
        <f>_xlfn.CONCAT('6D'!$B$32, "-", '6D'!$B$34, "-", '6D'!$G$32)</f>
        <v>Leakage activities-Leakage improvements delivering benefits in 2020-25-Total</v>
      </c>
      <c r="F3342" t="s">
        <v>7182</v>
      </c>
      <c r="G3342" s="2535">
        <f>'6D'!$G$34</f>
        <v>-7.88</v>
      </c>
    </row>
    <row r="3343" spans="1:7">
      <c r="A3343" t="s">
        <v>652</v>
      </c>
      <c r="C3343" s="2535" t="str">
        <f>'6D'!$W$37</f>
        <v>BN2305</v>
      </c>
      <c r="D3343" t="str">
        <f>_xlfn.CONCAT('6D'!$B$36, "-", '6D'!$B$37, "-", '6D'!$E$32)</f>
        <v>Per capita consumption  (excluding supply pipe leakage)-Per capita consumption (measured)-Maintaining leakage</v>
      </c>
      <c r="F3343" t="s">
        <v>7182</v>
      </c>
      <c r="G3343" s="2535">
        <f>'6D'!$E$37</f>
        <v>131.65634014852841</v>
      </c>
    </row>
    <row r="3344" spans="1:7">
      <c r="A3344" t="s">
        <v>652</v>
      </c>
      <c r="C3344" s="2535" t="str">
        <f>'6D'!$W$38</f>
        <v>BN2304</v>
      </c>
      <c r="D3344" t="str">
        <f>_xlfn.CONCAT('6D'!$B$36, "-", '6D'!$B$38, "-", '6D'!$E$32)</f>
        <v>Per capita consumption  (excluding supply pipe leakage)-Per capita consumption (unmeasured)-Maintaining leakage</v>
      </c>
      <c r="F3344" t="s">
        <v>7182</v>
      </c>
      <c r="G3344" s="2535">
        <f>'6D'!$E$38</f>
        <v>152.21134573217014</v>
      </c>
    </row>
    <row r="3345" spans="1:7">
      <c r="A3345" t="s">
        <v>654</v>
      </c>
      <c r="C3345" s="2543" t="str">
        <f>'7D'!$BO$10</f>
        <v>STWD001</v>
      </c>
      <c r="D3345" t="str">
        <f>_xlfn.CONCAT('7D'!$B$9, "-", '7D'!$B$10, "-", '7D'!$E$6, "-", '7D'!$E$6, "-", '7D'!$E$5)</f>
        <v>Load received at sewage treatment works-Load received by STWs in size band 1-Primary-Primary-Treatment categories</v>
      </c>
      <c r="F3345" t="s">
        <v>7182</v>
      </c>
      <c r="G3345" s="2550">
        <f>'7D'!$E$10</f>
        <v>1</v>
      </c>
    </row>
    <row r="3346" spans="1:7">
      <c r="A3346" t="s">
        <v>654</v>
      </c>
      <c r="C3346" s="2543" t="str">
        <f>'7D'!$BP$10</f>
        <v>STWD002</v>
      </c>
      <c r="D3346" t="str">
        <f>_xlfn.CONCAT('7D'!$B$9, "-", '7D'!$B$10, "-", '7D'!$F$7, "-", '7D'!$F$6, "-", '7D'!$E$5)</f>
        <v>Load received at sewage treatment works-Load received by STWs in size band 1-Activated Sludge-Secondary-Treatment categories</v>
      </c>
      <c r="F3346" t="s">
        <v>7182</v>
      </c>
      <c r="G3346" s="2550">
        <f>'7D'!$F$10</f>
        <v>42</v>
      </c>
    </row>
    <row r="3347" spans="1:7">
      <c r="A3347" t="s">
        <v>654</v>
      </c>
      <c r="C3347" s="2543" t="str">
        <f>'7D'!$BQ$10</f>
        <v>STWD003</v>
      </c>
      <c r="D3347" t="str">
        <f>_xlfn.CONCAT('7D'!$B$9, "-", '7D'!$B$10, "-", '7D'!$G$7, "-", '7D'!$F$6, "-", '7D'!$E$5)</f>
        <v>Load received at sewage treatment works-Load received by STWs in size band 1-Biological-Secondary-Treatment categories</v>
      </c>
      <c r="F3347" t="s">
        <v>7182</v>
      </c>
      <c r="G3347" s="2550">
        <f>'7D'!$G$10</f>
        <v>174</v>
      </c>
    </row>
    <row r="3348" spans="1:7">
      <c r="A3348" t="s">
        <v>654</v>
      </c>
      <c r="C3348" s="2543" t="str">
        <f>'7D'!$BR$10</f>
        <v>STWD004</v>
      </c>
      <c r="D3348" t="str">
        <f>_xlfn.CONCAT('7D'!$B$9, "-", '7D'!$B$10, "-", '7D'!$H$7, "-", '7D'!$H$6, "-", '7D'!$E$5)</f>
        <v>Load received at sewage treatment works-Load received by STWs in size band 1-A1-Tertiary-Treatment categories</v>
      </c>
      <c r="F3348" t="s">
        <v>7182</v>
      </c>
      <c r="G3348" s="2550">
        <f>'7D'!$H$10</f>
        <v>44</v>
      </c>
    </row>
    <row r="3349" spans="1:7">
      <c r="A3349" t="s">
        <v>654</v>
      </c>
      <c r="C3349" s="2543" t="str">
        <f>'7D'!$BS$10</f>
        <v>STWD005</v>
      </c>
      <c r="D3349" t="str">
        <f>_xlfn.CONCAT('7D'!$B$9, "-", '7D'!$B$10, "-", '7D'!$I$7, "-", '7D'!$H$6, "-", '7D'!$E$5)</f>
        <v>Load received at sewage treatment works-Load received by STWs in size band 1-A2-Tertiary-Treatment categories</v>
      </c>
      <c r="F3349" t="s">
        <v>7182</v>
      </c>
      <c r="G3349" s="2550">
        <f>'7D'!$I$10</f>
        <v>5</v>
      </c>
    </row>
    <row r="3350" spans="1:7">
      <c r="A3350" t="s">
        <v>654</v>
      </c>
      <c r="C3350" s="2543" t="str">
        <f>'7D'!$BT$10</f>
        <v>STWD006</v>
      </c>
      <c r="D3350" t="str">
        <f>_xlfn.CONCAT('7D'!$B$9, "-", '7D'!$B$10, "-", '7D'!$J$7, "-", '7D'!$H$6, "-", '7D'!$E$5)</f>
        <v>Load received at sewage treatment works-Load received by STWs in size band 1-B1-Tertiary-Treatment categories</v>
      </c>
      <c r="F3350" t="s">
        <v>7182</v>
      </c>
      <c r="G3350" s="2550">
        <f>'7D'!$J$10</f>
        <v>30</v>
      </c>
    </row>
    <row r="3351" spans="1:7">
      <c r="A3351" t="s">
        <v>654</v>
      </c>
      <c r="C3351" s="2543" t="str">
        <f>'7D'!$BU$10</f>
        <v>STWD007</v>
      </c>
      <c r="D3351" t="str">
        <f>_xlfn.CONCAT('7D'!$B$9, "-", '7D'!$B$10, "-", '7D'!$K$7, "-", '7D'!$H$6, "-", '7D'!$E$5)</f>
        <v>Load received at sewage treatment works-Load received by STWs in size band 1-B2-Tertiary-Treatment categories</v>
      </c>
      <c r="F3351" t="s">
        <v>7182</v>
      </c>
      <c r="G3351" s="2550">
        <f>'7D'!$K$10</f>
        <v>13</v>
      </c>
    </row>
    <row r="3352" spans="1:7">
      <c r="A3352" t="s">
        <v>654</v>
      </c>
      <c r="C3352" s="2543" t="str">
        <f>'7D'!$BV$10</f>
        <v>STWD012</v>
      </c>
      <c r="D3352" t="str">
        <f>_xlfn.CONCAT('7D'!$B$9, "-", '7D'!$B$10, "-", '7D'!$L$6, "-", '7D'!$L$6, "-", '7D'!$E$5)</f>
        <v>Load received at sewage treatment works-Load received by STWs in size band 1-Total-Total-Treatment categories</v>
      </c>
      <c r="F3352" t="s">
        <v>7182</v>
      </c>
      <c r="G3352" s="2550">
        <f>'7D'!$L$10</f>
        <v>309</v>
      </c>
    </row>
    <row r="3353" spans="1:7">
      <c r="A3353" t="s">
        <v>654</v>
      </c>
      <c r="C3353" s="2543" t="str">
        <f>'7D'!$BX$10</f>
        <v>STWDP001</v>
      </c>
      <c r="D3353" t="str">
        <f>_xlfn.CONCAT('7D'!$B$9, "-", '7D'!$B$10, "-", '7D'!$N$7, "-", '7D'!$N$6, "-", '7D'!$N$5)</f>
        <v>Load received at sewage treatment works-Load received by STWs in size band 1-&lt;=0.5mg/l-Phosphorus-Treatment works consents</v>
      </c>
      <c r="F3353" t="s">
        <v>7182</v>
      </c>
      <c r="G3353" s="2550">
        <f>'7D'!$N$10</f>
        <v>0</v>
      </c>
    </row>
    <row r="3354" spans="1:7">
      <c r="A3354" t="s">
        <v>654</v>
      </c>
      <c r="C3354" s="2543" t="str">
        <f>'7D'!$BY$10</f>
        <v>STWDP002</v>
      </c>
      <c r="D3354" t="str">
        <f>_xlfn.CONCAT('7D'!$B$9, "-", '7D'!$B$10, "-", '7D'!$O$7, "-", '7D'!$N$6, "-", '7D'!$N$5)</f>
        <v>Load received at sewage treatment works-Load received by STWs in size band 1-&gt;0.5 to &lt;=1mg/l-Phosphorus-Treatment works consents</v>
      </c>
      <c r="F3354" t="s">
        <v>7182</v>
      </c>
      <c r="G3354" s="2550">
        <f>'7D'!$O$10</f>
        <v>0</v>
      </c>
    </row>
    <row r="3355" spans="1:7">
      <c r="A3355" t="s">
        <v>654</v>
      </c>
      <c r="C3355" s="2543" t="str">
        <f>'7D'!$BZ$10</f>
        <v>STWDP003</v>
      </c>
      <c r="D3355" t="str">
        <f>_xlfn.CONCAT('7D'!$B$9, "-", '7D'!$B$10, "-", '7D'!$P$7, "-", '7D'!$N$6, "-", '7D'!$N$5)</f>
        <v>Load received at sewage treatment works-Load received by STWs in size band 1-&gt;1mg/l-Phosphorus-Treatment works consents</v>
      </c>
      <c r="F3355" t="s">
        <v>7182</v>
      </c>
      <c r="G3355" s="2550">
        <f>'7D'!$P$10</f>
        <v>0</v>
      </c>
    </row>
    <row r="3356" spans="1:7">
      <c r="A3356" t="s">
        <v>654</v>
      </c>
      <c r="C3356" s="2543" t="str">
        <f>'7D'!$CA$10</f>
        <v>STWDP004</v>
      </c>
      <c r="D3356" t="str">
        <f>_xlfn.CONCAT('7D'!$B$9, "-", '7D'!$B$10, "-", '7D'!$Q$7, "-", '7D'!$N$6, "-", '7D'!$N$5)</f>
        <v>Load received at sewage treatment works-Load received by STWs in size band 1-No permit-Phosphorus-Treatment works consents</v>
      </c>
      <c r="F3356" t="s">
        <v>7182</v>
      </c>
      <c r="G3356" s="2550">
        <f>'7D'!$Q$10</f>
        <v>309</v>
      </c>
    </row>
    <row r="3357" spans="1:7">
      <c r="A3357" t="s">
        <v>654</v>
      </c>
      <c r="C3357" s="2543" t="str">
        <f>'7D'!$CB$10</f>
        <v>STWDP005</v>
      </c>
      <c r="D3357" t="str">
        <f>_xlfn.CONCAT('7D'!$B$9, "-", '7D'!$B$10, "-", '7D'!$R$7, "-", '7D'!$N$6, "-", '7D'!$N$5)</f>
        <v>Load received at sewage treatment works-Load received by STWs in size band 1-Total-Phosphorus-Treatment works consents</v>
      </c>
      <c r="F3357" t="s">
        <v>7182</v>
      </c>
      <c r="G3357" s="2550">
        <f>'7D'!$R$10</f>
        <v>309</v>
      </c>
    </row>
    <row r="3358" spans="1:7">
      <c r="A3358" t="s">
        <v>654</v>
      </c>
      <c r="C3358" s="2543" t="str">
        <f>'7D'!$CC$10</f>
        <v>STWDB001</v>
      </c>
      <c r="D3358" t="str">
        <f>_xlfn.CONCAT('7D'!$B$9, "-", '7D'!$B$10, "-", '7D'!$S$7, "-", '7D'!$S$6, "-", '7D'!$N$5)</f>
        <v>Load received at sewage treatment works-Load received by STWs in size band 1-&lt;=7mg/l-BOD5-Treatment works consents</v>
      </c>
      <c r="F3358" t="s">
        <v>7182</v>
      </c>
      <c r="G3358" s="2550">
        <f>'7D'!$S$10</f>
        <v>0</v>
      </c>
    </row>
    <row r="3359" spans="1:7">
      <c r="A3359" t="s">
        <v>654</v>
      </c>
      <c r="C3359" s="2543" t="str">
        <f>'7D'!$CD$10</f>
        <v>STWDB002</v>
      </c>
      <c r="D3359" t="str">
        <f>_xlfn.CONCAT('7D'!$B$9, "-", '7D'!$B$10, "-", '7D'!$T$7, "-", '7D'!$S$6, "-", '7D'!$N$5)</f>
        <v>Load received at sewage treatment works-Load received by STWs in size band 1-&gt;7 to &lt;=10mg/l-BOD5-Treatment works consents</v>
      </c>
      <c r="F3359" t="s">
        <v>7182</v>
      </c>
      <c r="G3359" s="2550">
        <f>'7D'!$T$10</f>
        <v>0</v>
      </c>
    </row>
    <row r="3360" spans="1:7">
      <c r="A3360" t="s">
        <v>654</v>
      </c>
      <c r="C3360" s="2543" t="str">
        <f>'7D'!$CE$10</f>
        <v>STWDB003</v>
      </c>
      <c r="D3360" t="str">
        <f>_xlfn.CONCAT('7D'!$B$9, "-", '7D'!$B$10, "-", '7D'!$U$7, "-", '7D'!$S$6, "-", '7D'!$N$5)</f>
        <v>Load received at sewage treatment works-Load received by STWs in size band 1-&gt;10 to &lt;=20mg/l-BOD5-Treatment works consents</v>
      </c>
      <c r="F3360" t="s">
        <v>7182</v>
      </c>
      <c r="G3360" s="2550">
        <f>'7D'!$U$10</f>
        <v>73</v>
      </c>
    </row>
    <row r="3361" spans="1:7">
      <c r="A3361" t="s">
        <v>654</v>
      </c>
      <c r="C3361" s="2543" t="str">
        <f>'7D'!$CF$10</f>
        <v>STWDB004</v>
      </c>
      <c r="D3361" t="str">
        <f>_xlfn.CONCAT('7D'!$B$9, "-", '7D'!$B$10, "-", '7D'!$V$7, "-", '7D'!$S$6, "-", '7D'!$N$5)</f>
        <v>Load received at sewage treatment works-Load received by STWs in size band 1-&gt;20mg/l-BOD5-Treatment works consents</v>
      </c>
      <c r="F3361" t="s">
        <v>7182</v>
      </c>
      <c r="G3361" s="2550">
        <f>'7D'!$V$10</f>
        <v>70</v>
      </c>
    </row>
    <row r="3362" spans="1:7">
      <c r="A3362" t="s">
        <v>654</v>
      </c>
      <c r="C3362" s="2543" t="str">
        <f>'7D'!$CG$10</f>
        <v>STWDB005</v>
      </c>
      <c r="D3362" t="str">
        <f>_xlfn.CONCAT('7D'!$B$9, "-", '7D'!$B$10, "-", '7D'!$W$7, "-", '7D'!$S$6, "-", '7D'!$N$5)</f>
        <v>Load received at sewage treatment works-Load received by STWs in size band 1-No permit-BOD5-Treatment works consents</v>
      </c>
      <c r="F3362" t="s">
        <v>7182</v>
      </c>
      <c r="G3362" s="2550">
        <f>'7D'!$W$10</f>
        <v>166</v>
      </c>
    </row>
    <row r="3363" spans="1:7">
      <c r="A3363" t="s">
        <v>654</v>
      </c>
      <c r="C3363" s="2543" t="str">
        <f>'7D'!$CH$10</f>
        <v>STWDB006</v>
      </c>
      <c r="D3363" t="str">
        <f>_xlfn.CONCAT('7D'!$B$9, "-", '7D'!$B$10, "-", '7D'!$X$7, "-", '7D'!$S$6, "-", '7D'!$N$5)</f>
        <v>Load received at sewage treatment works-Load received by STWs in size band 1-Total-BOD5-Treatment works consents</v>
      </c>
      <c r="F3363" t="s">
        <v>7182</v>
      </c>
      <c r="G3363" s="2550">
        <f>'7D'!$X$10</f>
        <v>309</v>
      </c>
    </row>
    <row r="3364" spans="1:7">
      <c r="A3364" t="s">
        <v>654</v>
      </c>
      <c r="C3364" s="2543" t="str">
        <f>'7D'!$CI$10</f>
        <v>STWDA001</v>
      </c>
      <c r="D3364" t="str">
        <f>_xlfn.CONCAT('7D'!$B$9, "-", '7D'!$B$10, "-", '7D'!$Y$7, "-", '7D'!$Y$6, "-", '7D'!$N$5)</f>
        <v>Load received at sewage treatment works-Load received by STWs in size band 1-&lt;=1mg/l-Ammonia-Treatment works consents</v>
      </c>
      <c r="F3364" t="s">
        <v>7182</v>
      </c>
      <c r="G3364" s="2550">
        <f>'7D'!$Y$10</f>
        <v>0</v>
      </c>
    </row>
    <row r="3365" spans="1:7">
      <c r="A3365" t="s">
        <v>654</v>
      </c>
      <c r="C3365" s="2543" t="str">
        <f>'7D'!$CJ$10</f>
        <v>STWDA002</v>
      </c>
      <c r="D3365" t="str">
        <f>_xlfn.CONCAT('7D'!$B$9, "-", '7D'!$B$10, "-", '7D'!$Z$7, "-", '7D'!$Y$6, "-", '7D'!$N$5)</f>
        <v>Load received at sewage treatment works-Load received by STWs in size band 1-&gt;1 to &lt;=3mg/l-Ammonia-Treatment works consents</v>
      </c>
      <c r="F3365" t="s">
        <v>7182</v>
      </c>
      <c r="G3365" s="2550">
        <f>'7D'!$Z$10</f>
        <v>0</v>
      </c>
    </row>
    <row r="3366" spans="1:7">
      <c r="A3366" t="s">
        <v>654</v>
      </c>
      <c r="C3366" s="2543" t="str">
        <f>'7D'!$CK$10</f>
        <v>STWDA003</v>
      </c>
      <c r="D3366" t="str">
        <f>_xlfn.CONCAT('7D'!$B$9, "-", '7D'!$B$10, "-", '7D'!$AA$7, "-", '7D'!$Y$6, "-", '7D'!$N$5)</f>
        <v>Load received at sewage treatment works-Load received by STWs in size band 1-&gt;3 to &lt;=10mg/l-Ammonia-Treatment works consents</v>
      </c>
      <c r="F3366" t="s">
        <v>7182</v>
      </c>
      <c r="G3366" s="2550">
        <f>'7D'!$AA$10</f>
        <v>20</v>
      </c>
    </row>
    <row r="3367" spans="1:7">
      <c r="A3367" t="s">
        <v>654</v>
      </c>
      <c r="C3367" s="2543" t="str">
        <f>'7D'!$CL$10</f>
        <v>STWDA004</v>
      </c>
      <c r="D3367" t="str">
        <f>_xlfn.CONCAT('7D'!$B$9, "-", '7D'!$B$10, "-", '7D'!$AB$7, "-", '7D'!$Y$6, "-", '7D'!$N$5)</f>
        <v>Load received at sewage treatment works-Load received by STWs in size band 1-&gt;10mg/l-Ammonia-Treatment works consents</v>
      </c>
      <c r="F3367" t="s">
        <v>7182</v>
      </c>
      <c r="G3367" s="2550">
        <f>'7D'!$AB$10</f>
        <v>122</v>
      </c>
    </row>
    <row r="3368" spans="1:7">
      <c r="A3368" t="s">
        <v>654</v>
      </c>
      <c r="C3368" s="2543" t="str">
        <f>'7D'!$CM$10</f>
        <v>STWDA005</v>
      </c>
      <c r="D3368" t="str">
        <f>_xlfn.CONCAT('7D'!$B$9, "-", '7D'!$B$10, "-", '7D'!$AC$7, "-", '7D'!$Y$6, "-", '7D'!$N$5)</f>
        <v>Load received at sewage treatment works-Load received by STWs in size band 1-No permit-Ammonia-Treatment works consents</v>
      </c>
      <c r="F3368" t="s">
        <v>7182</v>
      </c>
      <c r="G3368" s="2550">
        <f>'7D'!$AC$10</f>
        <v>167</v>
      </c>
    </row>
    <row r="3369" spans="1:7">
      <c r="A3369" t="s">
        <v>654</v>
      </c>
      <c r="C3369" s="2543" t="str">
        <f>'7D'!$CN$10</f>
        <v>STWDA006</v>
      </c>
      <c r="D3369" t="str">
        <f>_xlfn.CONCAT('7D'!$B$9, "-", '7D'!$B$10, "-", '7D'!$AD$7, "-", '7D'!$Y$6, "-", '7D'!$N$5)</f>
        <v>Load received at sewage treatment works-Load received by STWs in size band 1-Total-Ammonia-Treatment works consents</v>
      </c>
      <c r="F3369" t="s">
        <v>7182</v>
      </c>
      <c r="G3369" s="2550">
        <f>'7D'!$AD$10</f>
        <v>309</v>
      </c>
    </row>
    <row r="3370" spans="1:7">
      <c r="A3370" t="s">
        <v>654</v>
      </c>
      <c r="C3370" s="2543" t="str">
        <f>'7D'!$BO$11</f>
        <v>STWD015</v>
      </c>
      <c r="D3370" t="str">
        <f>_xlfn.CONCAT('7D'!$B$9, "-", '7D'!$B$11, "-", '7D'!$E$6, "-", '7D'!$E$6, "-", '7D'!$E$5)</f>
        <v>Load received at sewage treatment works-Load received by STWs in size band 2-Primary-Primary-Treatment categories</v>
      </c>
      <c r="F3370" t="s">
        <v>7182</v>
      </c>
      <c r="G3370" s="2550">
        <f>'7D'!$E$11</f>
        <v>0</v>
      </c>
    </row>
    <row r="3371" spans="1:7">
      <c r="A3371" t="s">
        <v>654</v>
      </c>
      <c r="C3371" s="2543" t="str">
        <f>'7D'!$BP$11</f>
        <v>STWD016</v>
      </c>
      <c r="D3371" t="str">
        <f>_xlfn.CONCAT('7D'!$B$9, "-", '7D'!$B$11, "-", '7D'!$F$7, "-", '7D'!$F$6, "-", '7D'!$E$5)</f>
        <v>Load received at sewage treatment works-Load received by STWs in size band 2-Activated Sludge-Secondary-Treatment categories</v>
      </c>
      <c r="F3371" t="s">
        <v>7182</v>
      </c>
      <c r="G3371" s="2550">
        <f>'7D'!$F$11</f>
        <v>16</v>
      </c>
    </row>
    <row r="3372" spans="1:7">
      <c r="A3372" t="s">
        <v>654</v>
      </c>
      <c r="C3372" s="2543" t="str">
        <f>'7D'!$BQ$11</f>
        <v>STWD017</v>
      </c>
      <c r="D3372" t="str">
        <f>_xlfn.CONCAT('7D'!$B$9, "-", '7D'!$B$11, "-", '7D'!$G$7, "-", '7D'!$F$6, "-", '7D'!$E$5)</f>
        <v>Load received at sewage treatment works-Load received by STWs in size band 2-Biological-Secondary-Treatment categories</v>
      </c>
      <c r="F3372" t="s">
        <v>7182</v>
      </c>
      <c r="G3372" s="2550">
        <f>'7D'!$G$11</f>
        <v>332</v>
      </c>
    </row>
    <row r="3373" spans="1:7">
      <c r="A3373" t="s">
        <v>654</v>
      </c>
      <c r="C3373" s="2543" t="str">
        <f>'7D'!$BR$11</f>
        <v>STWD018</v>
      </c>
      <c r="D3373" t="str">
        <f>_xlfn.CONCAT('7D'!$B$9, "-", '7D'!$B$11, "-", '7D'!$H$7, "-", '7D'!$H$6, "-", '7D'!$E$5)</f>
        <v>Load received at sewage treatment works-Load received by STWs in size band 2-A1-Tertiary-Treatment categories</v>
      </c>
      <c r="F3373" t="s">
        <v>7182</v>
      </c>
      <c r="G3373" s="2550">
        <f>'7D'!$H$11</f>
        <v>42</v>
      </c>
    </row>
    <row r="3374" spans="1:7">
      <c r="A3374" t="s">
        <v>654</v>
      </c>
      <c r="C3374" s="2543" t="str">
        <f>'7D'!$BS$11</f>
        <v>STWD019</v>
      </c>
      <c r="D3374" t="str">
        <f>_xlfn.CONCAT('7D'!$B$9, "-", '7D'!$B$11, "-", '7D'!$I$7, "-", '7D'!$H$6, "-", '7D'!$E$5)</f>
        <v>Load received at sewage treatment works-Load received by STWs in size band 2-A2-Tertiary-Treatment categories</v>
      </c>
      <c r="F3374" t="s">
        <v>7182</v>
      </c>
      <c r="G3374" s="2550">
        <f>'7D'!$I$11</f>
        <v>0</v>
      </c>
    </row>
    <row r="3375" spans="1:7">
      <c r="A3375" t="s">
        <v>654</v>
      </c>
      <c r="C3375" s="2543" t="str">
        <f>'7D'!$BT$11</f>
        <v>STWD020</v>
      </c>
      <c r="D3375" t="str">
        <f>_xlfn.CONCAT('7D'!$B$9, "-", '7D'!$B$11, "-", '7D'!$J$7, "-", '7D'!$H$6, "-", '7D'!$E$5)</f>
        <v>Load received at sewage treatment works-Load received by STWs in size band 2-B1-Tertiary-Treatment categories</v>
      </c>
      <c r="F3375" t="s">
        <v>7182</v>
      </c>
      <c r="G3375" s="2550">
        <f>'7D'!$J$11</f>
        <v>115</v>
      </c>
    </row>
    <row r="3376" spans="1:7">
      <c r="A3376" t="s">
        <v>654</v>
      </c>
      <c r="C3376" s="2543" t="str">
        <f>'7D'!$BU$11</f>
        <v>STWD021</v>
      </c>
      <c r="D3376" t="str">
        <f>_xlfn.CONCAT('7D'!$B$9, "-", '7D'!$B$11, "-", '7D'!$K$7, "-", '7D'!$H$6, "-", '7D'!$E$5)</f>
        <v>Load received at sewage treatment works-Load received by STWs in size band 2-B2-Tertiary-Treatment categories</v>
      </c>
      <c r="F3376" t="s">
        <v>7182</v>
      </c>
      <c r="G3376" s="2550">
        <f>'7D'!$K$11</f>
        <v>71</v>
      </c>
    </row>
    <row r="3377" spans="1:7">
      <c r="A3377" t="s">
        <v>654</v>
      </c>
      <c r="C3377" s="2543" t="str">
        <f>'7D'!$BV$11</f>
        <v>STWD026</v>
      </c>
      <c r="D3377" t="str">
        <f>_xlfn.CONCAT('7D'!$B$9, "-", '7D'!$B$11, "-", '7D'!$L$6, "-", '7D'!$L$6, "-", '7D'!$E$5)</f>
        <v>Load received at sewage treatment works-Load received by STWs in size band 2-Total-Total-Treatment categories</v>
      </c>
      <c r="F3377" t="s">
        <v>7182</v>
      </c>
      <c r="G3377" s="2550">
        <f>'7D'!$L$11</f>
        <v>576</v>
      </c>
    </row>
    <row r="3378" spans="1:7">
      <c r="A3378" t="s">
        <v>654</v>
      </c>
      <c r="C3378" s="2543" t="str">
        <f>'7D'!$BX$11</f>
        <v>STWDP015</v>
      </c>
      <c r="D3378" t="str">
        <f>_xlfn.CONCAT('7D'!$B$9, "-", '7D'!$B$11, "-", '7D'!$N$7, "-", '7D'!$N$6, "-", '7D'!$N$5)</f>
        <v>Load received at sewage treatment works-Load received by STWs in size band 2-&lt;=0.5mg/l-Phosphorus-Treatment works consents</v>
      </c>
      <c r="F3378" t="s">
        <v>7182</v>
      </c>
      <c r="G3378" s="2550">
        <f>'7D'!$N$11</f>
        <v>0</v>
      </c>
    </row>
    <row r="3379" spans="1:7">
      <c r="A3379" t="s">
        <v>654</v>
      </c>
      <c r="C3379" s="2543" t="str">
        <f>'7D'!$BY$11</f>
        <v>STWDP016</v>
      </c>
      <c r="D3379" t="str">
        <f>_xlfn.CONCAT('7D'!$B$9, "-", '7D'!$B$11, "-", '7D'!$O$7, "-", '7D'!$N$6, "-", '7D'!$N$5)</f>
        <v>Load received at sewage treatment works-Load received by STWs in size band 2-&gt;0.5 to &lt;=1mg/l-Phosphorus-Treatment works consents</v>
      </c>
      <c r="F3379" t="s">
        <v>7182</v>
      </c>
      <c r="G3379" s="2550">
        <f>'7D'!$O$11</f>
        <v>0</v>
      </c>
    </row>
    <row r="3380" spans="1:7">
      <c r="A3380" t="s">
        <v>654</v>
      </c>
      <c r="C3380" s="2543" t="str">
        <f>'7D'!$BZ$11</f>
        <v>STWDP017</v>
      </c>
      <c r="D3380" t="str">
        <f>_xlfn.CONCAT('7D'!$B$9, "-", '7D'!$B$11, "-", '7D'!$P$7, "-", '7D'!$N$6, "-", '7D'!$N$5)</f>
        <v>Load received at sewage treatment works-Load received by STWs in size band 2-&gt;1mg/l-Phosphorus-Treatment works consents</v>
      </c>
      <c r="F3380" t="s">
        <v>7182</v>
      </c>
      <c r="G3380" s="2550">
        <f>'7D'!$P$11</f>
        <v>71</v>
      </c>
    </row>
    <row r="3381" spans="1:7">
      <c r="A3381" t="s">
        <v>654</v>
      </c>
      <c r="C3381" s="2543" t="str">
        <f>'7D'!$CA$11</f>
        <v>STWDP018</v>
      </c>
      <c r="D3381" t="str">
        <f>_xlfn.CONCAT('7D'!$B$9, "-", '7D'!$B$11, "-", '7D'!$Q$7, "-", '7D'!$N$6, "-", '7D'!$N$5)</f>
        <v>Load received at sewage treatment works-Load received by STWs in size band 2-No permit-Phosphorus-Treatment works consents</v>
      </c>
      <c r="F3381" t="s">
        <v>7182</v>
      </c>
      <c r="G3381" s="2550">
        <f>'7D'!$Q$11</f>
        <v>505</v>
      </c>
    </row>
    <row r="3382" spans="1:7">
      <c r="A3382" t="s">
        <v>654</v>
      </c>
      <c r="C3382" s="2543" t="str">
        <f>'7D'!$CB$11</f>
        <v>STWDP019</v>
      </c>
      <c r="D3382" t="str">
        <f>_xlfn.CONCAT('7D'!$B$9, "-", '7D'!$B$11, "-", '7D'!$R$7, "-", '7D'!$N$6, "-", '7D'!$N$5)</f>
        <v>Load received at sewage treatment works-Load received by STWs in size band 2-Total-Phosphorus-Treatment works consents</v>
      </c>
      <c r="F3382" t="s">
        <v>7182</v>
      </c>
      <c r="G3382" s="2550">
        <f>'7D'!$R$11</f>
        <v>576</v>
      </c>
    </row>
    <row r="3383" spans="1:7">
      <c r="A3383" t="s">
        <v>654</v>
      </c>
      <c r="C3383" s="2543" t="str">
        <f>'7D'!$CC$11</f>
        <v>STWDB015</v>
      </c>
      <c r="D3383" t="str">
        <f>_xlfn.CONCAT('7D'!$B$9, "-", '7D'!$B$11, "-", '7D'!$S$7, "-", '7D'!$S$6, "-", '7D'!$N$5)</f>
        <v>Load received at sewage treatment works-Load received by STWs in size band 2-&lt;=7mg/l-BOD5-Treatment works consents</v>
      </c>
      <c r="F3383" t="s">
        <v>7182</v>
      </c>
      <c r="G3383" s="2550">
        <f>'7D'!$S$11</f>
        <v>0</v>
      </c>
    </row>
    <row r="3384" spans="1:7">
      <c r="A3384" t="s">
        <v>654</v>
      </c>
      <c r="C3384" s="2543" t="str">
        <f>'7D'!$CD$11</f>
        <v>STWDB016</v>
      </c>
      <c r="D3384" t="str">
        <f>_xlfn.CONCAT('7D'!$B$9, "-", '7D'!$B$11, "-", '7D'!$T$7, "-", '7D'!$S$6, "-", '7D'!$N$5)</f>
        <v>Load received at sewage treatment works-Load received by STWs in size band 2-&gt;7 to &lt;=10mg/l-BOD5-Treatment works consents</v>
      </c>
      <c r="F3384" t="s">
        <v>7182</v>
      </c>
      <c r="G3384" s="2550">
        <f>'7D'!$T$11</f>
        <v>0</v>
      </c>
    </row>
    <row r="3385" spans="1:7">
      <c r="A3385" t="s">
        <v>654</v>
      </c>
      <c r="C3385" s="2543" t="str">
        <f>'7D'!$CE$11</f>
        <v>STWDB017</v>
      </c>
      <c r="D3385" t="str">
        <f>_xlfn.CONCAT('7D'!$B$9, "-", '7D'!$B$11, "-", '7D'!$U$7, "-", '7D'!$S$6, "-", '7D'!$N$5)</f>
        <v>Load received at sewage treatment works-Load received by STWs in size band 2-&gt;10 to &lt;=20mg/l-BOD5-Treatment works consents</v>
      </c>
      <c r="F3385" t="s">
        <v>7182</v>
      </c>
      <c r="G3385" s="2550">
        <f>'7D'!$U$11</f>
        <v>209</v>
      </c>
    </row>
    <row r="3386" spans="1:7">
      <c r="A3386" t="s">
        <v>654</v>
      </c>
      <c r="C3386" s="2543" t="str">
        <f>'7D'!$CF$11</f>
        <v>STWDB018</v>
      </c>
      <c r="D3386" t="str">
        <f>_xlfn.CONCAT('7D'!$B$9, "-", '7D'!$B$11, "-", '7D'!$V$7, "-", '7D'!$S$6, "-", '7D'!$N$5)</f>
        <v>Load received at sewage treatment works-Load received by STWs in size band 2-&gt;20mg/l-BOD5-Treatment works consents</v>
      </c>
      <c r="F3386" t="s">
        <v>7182</v>
      </c>
      <c r="G3386" s="2550">
        <f>'7D'!$V$11</f>
        <v>367</v>
      </c>
    </row>
    <row r="3387" spans="1:7">
      <c r="A3387" t="s">
        <v>654</v>
      </c>
      <c r="C3387" s="2543" t="str">
        <f>'7D'!$CG$11</f>
        <v>STWDB019</v>
      </c>
      <c r="D3387" t="str">
        <f>_xlfn.CONCAT('7D'!$B$9, "-", '7D'!$B$11, "-", '7D'!$W$7, "-", '7D'!$S$6, "-", '7D'!$N$5)</f>
        <v>Load received at sewage treatment works-Load received by STWs in size band 2-No permit-BOD5-Treatment works consents</v>
      </c>
      <c r="F3387" t="s">
        <v>7182</v>
      </c>
      <c r="G3387" s="2550">
        <f>'7D'!$W$11</f>
        <v>0</v>
      </c>
    </row>
    <row r="3388" spans="1:7">
      <c r="A3388" t="s">
        <v>654</v>
      </c>
      <c r="C3388" s="2543" t="str">
        <f>'7D'!$CH$11</f>
        <v>STWDB020</v>
      </c>
      <c r="D3388" t="str">
        <f>_xlfn.CONCAT('7D'!$B$9, "-", '7D'!$B$11, "-", '7D'!$X$7, "-", '7D'!$S$6, "-", '7D'!$N$5)</f>
        <v>Load received at sewage treatment works-Load received by STWs in size band 2-Total-BOD5-Treatment works consents</v>
      </c>
      <c r="F3388" t="s">
        <v>7182</v>
      </c>
      <c r="G3388" s="2550">
        <f>'7D'!$X$11</f>
        <v>576</v>
      </c>
    </row>
    <row r="3389" spans="1:7">
      <c r="A3389" t="s">
        <v>654</v>
      </c>
      <c r="C3389" s="2543" t="str">
        <f>'7D'!$CI$11</f>
        <v>STWDA015</v>
      </c>
      <c r="D3389" t="str">
        <f>_xlfn.CONCAT('7D'!$B$9, "-", '7D'!$B$11, "-", '7D'!$Y$7, "-", '7D'!$Y$6, "-", '7D'!$N$5)</f>
        <v>Load received at sewage treatment works-Load received by STWs in size band 2-&lt;=1mg/l-Ammonia-Treatment works consents</v>
      </c>
      <c r="F3389" t="s">
        <v>7182</v>
      </c>
      <c r="G3389" s="2550">
        <f>'7D'!$Y$11</f>
        <v>0</v>
      </c>
    </row>
    <row r="3390" spans="1:7">
      <c r="A3390" t="s">
        <v>654</v>
      </c>
      <c r="C3390" s="2543" t="str">
        <f>'7D'!$CJ$11</f>
        <v>STWDA016</v>
      </c>
      <c r="D3390" t="str">
        <f>_xlfn.CONCAT('7D'!$B$9, "-", '7D'!$B$11, "-", '7D'!$Z$7, "-", '7D'!$Y$6, "-", '7D'!$N$5)</f>
        <v>Load received at sewage treatment works-Load received by STWs in size band 2-&gt;1 to &lt;=3mg/l-Ammonia-Treatment works consents</v>
      </c>
      <c r="F3390" t="s">
        <v>7182</v>
      </c>
      <c r="G3390" s="2550">
        <f>'7D'!$Z$11</f>
        <v>0</v>
      </c>
    </row>
    <row r="3391" spans="1:7">
      <c r="A3391" t="s">
        <v>654</v>
      </c>
      <c r="C3391" s="2543" t="str">
        <f>'7D'!$CK$11</f>
        <v>STWDA017</v>
      </c>
      <c r="D3391" t="str">
        <f>_xlfn.CONCAT('7D'!$B$9, "-", '7D'!$B$11, "-", '7D'!$AA$7, "-", '7D'!$Y$6, "-", '7D'!$N$5)</f>
        <v>Load received at sewage treatment works-Load received by STWs in size band 2-&gt;3 to &lt;=10mg/l-Ammonia-Treatment works consents</v>
      </c>
      <c r="F3391" t="s">
        <v>7182</v>
      </c>
      <c r="G3391" s="2550">
        <f>'7D'!$AA$11</f>
        <v>290</v>
      </c>
    </row>
    <row r="3392" spans="1:7">
      <c r="A3392" t="s">
        <v>654</v>
      </c>
      <c r="C3392" s="2543" t="str">
        <f>'7D'!$CL$11</f>
        <v>STWDA018</v>
      </c>
      <c r="D3392" t="str">
        <f>_xlfn.CONCAT('7D'!$B$9, "-", '7D'!$B$11, "-", '7D'!$AB$7, "-", '7D'!$Y$6, "-", '7D'!$N$5)</f>
        <v>Load received at sewage treatment works-Load received by STWs in size band 2-&gt;10mg/l-Ammonia-Treatment works consents</v>
      </c>
      <c r="F3392" t="s">
        <v>7182</v>
      </c>
      <c r="G3392" s="2550">
        <f>'7D'!$AB$11</f>
        <v>266</v>
      </c>
    </row>
    <row r="3393" spans="1:7">
      <c r="A3393" t="s">
        <v>654</v>
      </c>
      <c r="C3393" s="2543" t="str">
        <f>'7D'!$CM$11</f>
        <v>STWDA019</v>
      </c>
      <c r="D3393" t="str">
        <f>_xlfn.CONCAT('7D'!$B$9, "-", '7D'!$B$11, "-", '7D'!$AC$7, "-", '7D'!$Y$6, "-", '7D'!$N$5)</f>
        <v>Load received at sewage treatment works-Load received by STWs in size band 2-No permit-Ammonia-Treatment works consents</v>
      </c>
      <c r="F3393" t="s">
        <v>7182</v>
      </c>
      <c r="G3393" s="2550">
        <f>'7D'!$AC$11</f>
        <v>20</v>
      </c>
    </row>
    <row r="3394" spans="1:7">
      <c r="A3394" t="s">
        <v>654</v>
      </c>
      <c r="C3394" s="2543" t="str">
        <f>'7D'!$CN$11</f>
        <v>STWDA020</v>
      </c>
      <c r="D3394" t="str">
        <f>_xlfn.CONCAT('7D'!$B$9, "-", '7D'!$B$11, "-", '7D'!$AD$7, "-", '7D'!$Y$6, "-", '7D'!$N$5)</f>
        <v>Load received at sewage treatment works-Load received by STWs in size band 2-Total-Ammonia-Treatment works consents</v>
      </c>
      <c r="F3394" t="s">
        <v>7182</v>
      </c>
      <c r="G3394" s="2550">
        <f>'7D'!$AD$11</f>
        <v>576</v>
      </c>
    </row>
    <row r="3395" spans="1:7">
      <c r="A3395" t="s">
        <v>654</v>
      </c>
      <c r="C3395" s="2543" t="str">
        <f>'7D'!$BO$12</f>
        <v>STWD029</v>
      </c>
      <c r="D3395" t="str">
        <f>_xlfn.CONCAT('7D'!$B$9, "-", '7D'!$B$12, "-", '7D'!$E$6, "-", '7D'!$E$6, "-", '7D'!$E$5)</f>
        <v>Load received at sewage treatment works-Load received by STWs in size band 3-Primary-Primary-Treatment categories</v>
      </c>
      <c r="F3395" t="s">
        <v>7182</v>
      </c>
      <c r="G3395" s="2550">
        <f>'7D'!$E$12</f>
        <v>0</v>
      </c>
    </row>
    <row r="3396" spans="1:7">
      <c r="A3396" t="s">
        <v>654</v>
      </c>
      <c r="C3396" s="2543" t="str">
        <f>'7D'!$BP$12</f>
        <v>STWD030</v>
      </c>
      <c r="D3396" t="str">
        <f>_xlfn.CONCAT('7D'!$B$9, "-", '7D'!$B$12, "-", '7D'!$F$7, "-", '7D'!$F$6, "-", '7D'!$E$5)</f>
        <v>Load received at sewage treatment works-Load received by STWs in size band 3-Activated Sludge-Secondary-Treatment categories</v>
      </c>
      <c r="F3396" t="s">
        <v>7182</v>
      </c>
      <c r="G3396" s="2550">
        <f>'7D'!$F$12</f>
        <v>258</v>
      </c>
    </row>
    <row r="3397" spans="1:7">
      <c r="A3397" t="s">
        <v>654</v>
      </c>
      <c r="C3397" s="2543" t="str">
        <f>'7D'!$BQ$12</f>
        <v>STWD031</v>
      </c>
      <c r="D3397" t="str">
        <f>_xlfn.CONCAT('7D'!$B$9, "-", '7D'!$B$12, "-", '7D'!$G$7, "-", '7D'!$F$6, "-", '7D'!$E$5)</f>
        <v>Load received at sewage treatment works-Load received by STWs in size band 3-Biological-Secondary-Treatment categories</v>
      </c>
      <c r="F3397" t="s">
        <v>7182</v>
      </c>
      <c r="G3397" s="2550">
        <f>'7D'!$G$12</f>
        <v>2336</v>
      </c>
    </row>
    <row r="3398" spans="1:7">
      <c r="A3398" t="s">
        <v>654</v>
      </c>
      <c r="C3398" s="2543" t="str">
        <f>'7D'!$BR$12</f>
        <v>STWD032</v>
      </c>
      <c r="D3398" t="str">
        <f>_xlfn.CONCAT('7D'!$B$9, "-", '7D'!$B$12, "-", '7D'!$H$7, "-", '7D'!$H$6, "-", '7D'!$E$5)</f>
        <v>Load received at sewage treatment works-Load received by STWs in size band 3-A1-Tertiary-Treatment categories</v>
      </c>
      <c r="F3398" t="s">
        <v>7182</v>
      </c>
      <c r="G3398" s="2550">
        <f>'7D'!$H$12</f>
        <v>161</v>
      </c>
    </row>
    <row r="3399" spans="1:7">
      <c r="A3399" t="s">
        <v>654</v>
      </c>
      <c r="C3399" s="2543" t="str">
        <f>'7D'!$BS$12</f>
        <v>STWD033</v>
      </c>
      <c r="D3399" t="str">
        <f>_xlfn.CONCAT('7D'!$B$9, "-", '7D'!$B$12, "-", '7D'!$I$7, "-", '7D'!$H$6, "-", '7D'!$E$5)</f>
        <v>Load received at sewage treatment works-Load received by STWs in size band 3-A2-Tertiary-Treatment categories</v>
      </c>
      <c r="F3399" t="s">
        <v>7182</v>
      </c>
      <c r="G3399" s="2550">
        <f>'7D'!$I$12</f>
        <v>81</v>
      </c>
    </row>
    <row r="3400" spans="1:7">
      <c r="A3400" t="s">
        <v>654</v>
      </c>
      <c r="C3400" s="2543" t="str">
        <f>'7D'!$BT$12</f>
        <v>STWD034</v>
      </c>
      <c r="D3400" t="str">
        <f>_xlfn.CONCAT('7D'!$B$9, "-", '7D'!$B$12, "-", '7D'!$J$7, "-", '7D'!$H$6, "-", '7D'!$E$5)</f>
        <v>Load received at sewage treatment works-Load received by STWs in size band 3-B1-Tertiary-Treatment categories</v>
      </c>
      <c r="F3400" t="s">
        <v>7182</v>
      </c>
      <c r="G3400" s="2550">
        <f>'7D'!$J$12</f>
        <v>1480</v>
      </c>
    </row>
    <row r="3401" spans="1:7">
      <c r="A3401" t="s">
        <v>654</v>
      </c>
      <c r="C3401" s="2543" t="str">
        <f>'7D'!$BU$12</f>
        <v>STWD035</v>
      </c>
      <c r="D3401" t="str">
        <f>_xlfn.CONCAT('7D'!$B$9, "-", '7D'!$B$12, "-", '7D'!$K$7, "-", '7D'!$H$6, "-", '7D'!$E$5)</f>
        <v>Load received at sewage treatment works-Load received by STWs in size band 3-B2-Tertiary-Treatment categories</v>
      </c>
      <c r="F3401" t="s">
        <v>7182</v>
      </c>
      <c r="G3401" s="2550">
        <f>'7D'!$K$12</f>
        <v>1943</v>
      </c>
    </row>
    <row r="3402" spans="1:7">
      <c r="A3402" t="s">
        <v>654</v>
      </c>
      <c r="C3402" s="2543" t="str">
        <f>'7D'!$BV$12</f>
        <v>STWD040</v>
      </c>
      <c r="D3402" t="str">
        <f>_xlfn.CONCAT('7D'!$B$9, "-", '7D'!$B$12, "-", '7D'!$L$6, "-", '7D'!$L$6, "-", '7D'!$E$5)</f>
        <v>Load received at sewage treatment works-Load received by STWs in size band 3-Total-Total-Treatment categories</v>
      </c>
      <c r="F3402" t="s">
        <v>7182</v>
      </c>
      <c r="G3402" s="2550">
        <f>'7D'!$L$12</f>
        <v>6259</v>
      </c>
    </row>
    <row r="3403" spans="1:7">
      <c r="A3403" t="s">
        <v>654</v>
      </c>
      <c r="C3403" s="2543" t="str">
        <f>'7D'!$BX$12</f>
        <v>STWDP029</v>
      </c>
      <c r="D3403" t="str">
        <f>_xlfn.CONCAT('7D'!$B$9, "-", '7D'!$B$12, "-", '7D'!$N$7, "-", '7D'!$N$6, "-", '7D'!$N$5)</f>
        <v>Load received at sewage treatment works-Load received by STWs in size band 3-&lt;=0.5mg/l-Phosphorus-Treatment works consents</v>
      </c>
      <c r="F3403" t="s">
        <v>7182</v>
      </c>
      <c r="G3403" s="2550">
        <f>'7D'!$N$12</f>
        <v>0</v>
      </c>
    </row>
    <row r="3404" spans="1:7">
      <c r="A3404" t="s">
        <v>654</v>
      </c>
      <c r="C3404" s="2543" t="str">
        <f>'7D'!$BY$12</f>
        <v>STWDP030</v>
      </c>
      <c r="D3404" t="str">
        <f>_xlfn.CONCAT('7D'!$B$9, "-", '7D'!$B$12, "-", '7D'!$O$7, "-", '7D'!$N$6, "-", '7D'!$N$5)</f>
        <v>Load received at sewage treatment works-Load received by STWs in size band 3-&gt;0.5 to &lt;=1mg/l-Phosphorus-Treatment works consents</v>
      </c>
      <c r="F3404" t="s">
        <v>7182</v>
      </c>
      <c r="G3404" s="2550">
        <f>'7D'!$O$12</f>
        <v>676</v>
      </c>
    </row>
    <row r="3405" spans="1:7">
      <c r="A3405" t="s">
        <v>654</v>
      </c>
      <c r="C3405" s="2543" t="str">
        <f>'7D'!$BZ$12</f>
        <v>STWDP031</v>
      </c>
      <c r="D3405" t="str">
        <f>_xlfn.CONCAT('7D'!$B$9, "-", '7D'!$B$12, "-", '7D'!$P$7, "-", '7D'!$N$6, "-", '7D'!$N$5)</f>
        <v>Load received at sewage treatment works-Load received by STWs in size band 3-&gt;1mg/l-Phosphorus-Treatment works consents</v>
      </c>
      <c r="F3405" t="s">
        <v>7182</v>
      </c>
      <c r="G3405" s="2550">
        <f>'7D'!$P$12</f>
        <v>718</v>
      </c>
    </row>
    <row r="3406" spans="1:7">
      <c r="A3406" t="s">
        <v>654</v>
      </c>
      <c r="C3406" s="2543" t="str">
        <f>'7D'!$CA$12</f>
        <v>STWDP032</v>
      </c>
      <c r="D3406" t="str">
        <f>_xlfn.CONCAT('7D'!$B$9, "-", '7D'!$B$12, "-", '7D'!$Q$7, "-", '7D'!$N$6, "-", '7D'!$N$5)</f>
        <v>Load received at sewage treatment works-Load received by STWs in size band 3-No permit-Phosphorus-Treatment works consents</v>
      </c>
      <c r="F3406" t="s">
        <v>7182</v>
      </c>
      <c r="G3406" s="2550">
        <f>'7D'!$Q$12</f>
        <v>4865</v>
      </c>
    </row>
    <row r="3407" spans="1:7">
      <c r="A3407" t="s">
        <v>654</v>
      </c>
      <c r="C3407" s="2543" t="str">
        <f>'7D'!$CB$12</f>
        <v>STWDP033</v>
      </c>
      <c r="D3407" t="str">
        <f>_xlfn.CONCAT('7D'!$B$9, "-", '7D'!$B$12, "-", '7D'!$R$7, "-", '7D'!$N$6, "-", '7D'!$N$5)</f>
        <v>Load received at sewage treatment works-Load received by STWs in size band 3-Total-Phosphorus-Treatment works consents</v>
      </c>
      <c r="F3407" t="s">
        <v>7182</v>
      </c>
      <c r="G3407" s="2550">
        <f>'7D'!$R$12</f>
        <v>6259</v>
      </c>
    </row>
    <row r="3408" spans="1:7">
      <c r="A3408" t="s">
        <v>654</v>
      </c>
      <c r="C3408" s="2543" t="str">
        <f>'7D'!$CC$12</f>
        <v>STWDB029</v>
      </c>
      <c r="D3408" t="str">
        <f>_xlfn.CONCAT('7D'!$B$9, "-", '7D'!$B$12, "-", '7D'!$S$7, "-", '7D'!$S$6, "-", '7D'!$N$5)</f>
        <v>Load received at sewage treatment works-Load received by STWs in size band 3-&lt;=7mg/l-BOD5-Treatment works consents</v>
      </c>
      <c r="F3408" t="s">
        <v>7182</v>
      </c>
      <c r="G3408" s="2550">
        <f>'7D'!$S$12</f>
        <v>0</v>
      </c>
    </row>
    <row r="3409" spans="1:7">
      <c r="A3409" t="s">
        <v>654</v>
      </c>
      <c r="C3409" s="2543" t="str">
        <f>'7D'!$CD$12</f>
        <v>STWDB030</v>
      </c>
      <c r="D3409" t="str">
        <f>_xlfn.CONCAT('7D'!$B$9, "-", '7D'!$B$12, "-", '7D'!$T$7, "-", '7D'!$S$6, "-", '7D'!$N$5)</f>
        <v>Load received at sewage treatment works-Load received by STWs in size band 3-&gt;7 to &lt;=10mg/l-BOD5-Treatment works consents</v>
      </c>
      <c r="F3409" t="s">
        <v>7182</v>
      </c>
      <c r="G3409" s="2550">
        <f>'7D'!$T$12</f>
        <v>313</v>
      </c>
    </row>
    <row r="3410" spans="1:7">
      <c r="A3410" t="s">
        <v>654</v>
      </c>
      <c r="C3410" s="2543" t="str">
        <f>'7D'!$CE$12</f>
        <v>STWDB031</v>
      </c>
      <c r="D3410" t="str">
        <f>_xlfn.CONCAT('7D'!$B$9, "-", '7D'!$B$12, "-", '7D'!$U$7, "-", '7D'!$S$6, "-", '7D'!$N$5)</f>
        <v>Load received at sewage treatment works-Load received by STWs in size band 3-&gt;10 to &lt;=20mg/l-BOD5-Treatment works consents</v>
      </c>
      <c r="F3410" t="s">
        <v>7182</v>
      </c>
      <c r="G3410" s="2550">
        <f>'7D'!$U$12</f>
        <v>3441</v>
      </c>
    </row>
    <row r="3411" spans="1:7">
      <c r="A3411" t="s">
        <v>654</v>
      </c>
      <c r="C3411" s="2543" t="str">
        <f>'7D'!$CF$12</f>
        <v>STWDB032</v>
      </c>
      <c r="D3411" t="str">
        <f>_xlfn.CONCAT('7D'!$B$9, "-", '7D'!$B$12, "-", '7D'!$V$7, "-", '7D'!$S$6, "-", '7D'!$N$5)</f>
        <v>Load received at sewage treatment works-Load received by STWs in size band 3-&gt;20mg/l-BOD5-Treatment works consents</v>
      </c>
      <c r="F3411" t="s">
        <v>7182</v>
      </c>
      <c r="G3411" s="2550">
        <f>'7D'!$V$12</f>
        <v>2505</v>
      </c>
    </row>
    <row r="3412" spans="1:7">
      <c r="A3412" t="s">
        <v>654</v>
      </c>
      <c r="C3412" s="2543" t="str">
        <f>'7D'!$CG$12</f>
        <v>STWDB033</v>
      </c>
      <c r="D3412" t="str">
        <f>_xlfn.CONCAT('7D'!$B$9, "-", '7D'!$B$12, "-", '7D'!$W$7, "-", '7D'!$S$6, "-", '7D'!$N$5)</f>
        <v>Load received at sewage treatment works-Load received by STWs in size band 3-No permit-BOD5-Treatment works consents</v>
      </c>
      <c r="F3412" t="s">
        <v>7182</v>
      </c>
      <c r="G3412" s="2550">
        <f>'7D'!$W$12</f>
        <v>0</v>
      </c>
    </row>
    <row r="3413" spans="1:7">
      <c r="A3413" t="s">
        <v>654</v>
      </c>
      <c r="C3413" s="2543" t="str">
        <f>'7D'!$CH$12</f>
        <v>STWDB034</v>
      </c>
      <c r="D3413" t="str">
        <f>_xlfn.CONCAT('7D'!$B$9, "-", '7D'!$B$12, "-", '7D'!$X$7, "-", '7D'!$S$6, "-", '7D'!$N$5)</f>
        <v>Load received at sewage treatment works-Load received by STWs in size band 3-Total-BOD5-Treatment works consents</v>
      </c>
      <c r="F3413" t="s">
        <v>7182</v>
      </c>
      <c r="G3413" s="2550">
        <f>'7D'!$X$12</f>
        <v>6259</v>
      </c>
    </row>
    <row r="3414" spans="1:7">
      <c r="A3414" t="s">
        <v>654</v>
      </c>
      <c r="C3414" s="2543" t="str">
        <f>'7D'!$CI$12</f>
        <v>STWDA029</v>
      </c>
      <c r="D3414" t="str">
        <f>_xlfn.CONCAT('7D'!$B$9, "-", '7D'!$B$12, "-", '7D'!$Y$7, "-", '7D'!$Y$6, "-", '7D'!$N$5)</f>
        <v>Load received at sewage treatment works-Load received by STWs in size band 3-&lt;=1mg/l-Ammonia-Treatment works consents</v>
      </c>
      <c r="F3414" t="s">
        <v>7182</v>
      </c>
      <c r="G3414" s="2550">
        <f>'7D'!$Y$12</f>
        <v>0</v>
      </c>
    </row>
    <row r="3415" spans="1:7">
      <c r="A3415" t="s">
        <v>654</v>
      </c>
      <c r="C3415" s="2543" t="str">
        <f>'7D'!$CJ$12</f>
        <v>STWDA030</v>
      </c>
      <c r="D3415" t="str">
        <f>_xlfn.CONCAT('7D'!$B$9, "-", '7D'!$B$12, "-", '7D'!$Z$7, "-", '7D'!$Y$6, "-", '7D'!$N$5)</f>
        <v>Load received at sewage treatment works-Load received by STWs in size band 3-&gt;1 to &lt;=3mg/l-Ammonia-Treatment works consents</v>
      </c>
      <c r="F3415" t="s">
        <v>7182</v>
      </c>
      <c r="G3415" s="2550">
        <f>'7D'!$Z$12</f>
        <v>401</v>
      </c>
    </row>
    <row r="3416" spans="1:7">
      <c r="A3416" t="s">
        <v>654</v>
      </c>
      <c r="C3416" s="2543" t="str">
        <f>'7D'!$CK$12</f>
        <v>STWDA031</v>
      </c>
      <c r="D3416" t="str">
        <f>_xlfn.CONCAT('7D'!$B$9, "-", '7D'!$B$12, "-", '7D'!$AA$7, "-", '7D'!$Y$6, "-", '7D'!$N$5)</f>
        <v>Load received at sewage treatment works-Load received by STWs in size band 3-&gt;3 to &lt;=10mg/l-Ammonia-Treatment works consents</v>
      </c>
      <c r="F3416" t="s">
        <v>7182</v>
      </c>
      <c r="G3416" s="2550">
        <f>'7D'!$AA$12</f>
        <v>3071</v>
      </c>
    </row>
    <row r="3417" spans="1:7">
      <c r="A3417" t="s">
        <v>654</v>
      </c>
      <c r="C3417" s="2543" t="str">
        <f>'7D'!$CL$12</f>
        <v>STWDA032</v>
      </c>
      <c r="D3417" t="str">
        <f>_xlfn.CONCAT('7D'!$B$9, "-", '7D'!$B$12, "-", '7D'!$AB$7, "-", '7D'!$Y$6, "-", '7D'!$N$5)</f>
        <v>Load received at sewage treatment works-Load received by STWs in size band 3-&gt;10mg/l-Ammonia-Treatment works consents</v>
      </c>
      <c r="F3417" t="s">
        <v>7182</v>
      </c>
      <c r="G3417" s="2550">
        <f>'7D'!$AB$12</f>
        <v>2681</v>
      </c>
    </row>
    <row r="3418" spans="1:7">
      <c r="A3418" t="s">
        <v>654</v>
      </c>
      <c r="C3418" s="2543" t="str">
        <f>'7D'!$CM$12</f>
        <v>STWDA033</v>
      </c>
      <c r="D3418" t="str">
        <f>_xlfn.CONCAT('7D'!$B$9, "-", '7D'!$B$12, "-", '7D'!$AC$7, "-", '7D'!$Y$6, "-", '7D'!$N$5)</f>
        <v>Load received at sewage treatment works-Load received by STWs in size band 3-No permit-Ammonia-Treatment works consents</v>
      </c>
      <c r="F3418" t="s">
        <v>7182</v>
      </c>
      <c r="G3418" s="2550">
        <f>'7D'!$AC$12</f>
        <v>105</v>
      </c>
    </row>
    <row r="3419" spans="1:7">
      <c r="A3419" t="s">
        <v>654</v>
      </c>
      <c r="C3419" s="2543" t="str">
        <f>'7D'!$CN$12</f>
        <v>STWDA034</v>
      </c>
      <c r="D3419" t="str">
        <f>_xlfn.CONCAT('7D'!$B$9, "-", '7D'!$B$12, "-", '7D'!$AD$7, "-", '7D'!$Y$6, "-", '7D'!$N$5)</f>
        <v>Load received at sewage treatment works-Load received by STWs in size band 3-Total-Ammonia-Treatment works consents</v>
      </c>
      <c r="F3419" t="s">
        <v>7182</v>
      </c>
      <c r="G3419" s="2550">
        <f>'7D'!$AD$12</f>
        <v>6258</v>
      </c>
    </row>
    <row r="3420" spans="1:7">
      <c r="A3420" t="s">
        <v>654</v>
      </c>
      <c r="C3420" s="2543" t="str">
        <f>'7D'!$BO$13</f>
        <v>STWD043</v>
      </c>
      <c r="D3420" t="str">
        <f>_xlfn.CONCAT('7D'!$B$9, "-", '7D'!$B$13, "-", '7D'!$E$6, "-", '7D'!$E$6, "-", '7D'!$E$5)</f>
        <v>Load received at sewage treatment works-Load received by STWs in size band 4-Primary-Primary-Treatment categories</v>
      </c>
      <c r="F3420" t="s">
        <v>7182</v>
      </c>
      <c r="G3420" s="2550">
        <f>'7D'!$E$13</f>
        <v>0</v>
      </c>
    </row>
    <row r="3421" spans="1:7">
      <c r="A3421" t="s">
        <v>654</v>
      </c>
      <c r="C3421" s="2543" t="str">
        <f>'7D'!$BP$13</f>
        <v>STWD044</v>
      </c>
      <c r="D3421" t="str">
        <f>_xlfn.CONCAT('7D'!$B$9, "-", '7D'!$B$13, "-", '7D'!$F$7, "-", '7D'!$F$6, "-", '7D'!$E$5)</f>
        <v>Load received at sewage treatment works-Load received by STWs in size band 4-Activated Sludge-Secondary-Treatment categories</v>
      </c>
      <c r="F3421" t="s">
        <v>7182</v>
      </c>
      <c r="G3421" s="2550">
        <f>'7D'!$F$13</f>
        <v>1498</v>
      </c>
    </row>
    <row r="3422" spans="1:7">
      <c r="A3422" t="s">
        <v>654</v>
      </c>
      <c r="C3422" s="2543" t="str">
        <f>'7D'!$BQ$13</f>
        <v>STWD045</v>
      </c>
      <c r="D3422" t="str">
        <f>_xlfn.CONCAT('7D'!$B$9, "-", '7D'!$B$13, "-", '7D'!$G$7, "-", '7D'!$F$6, "-", '7D'!$E$5)</f>
        <v>Load received at sewage treatment works-Load received by STWs in size band 4-Biological-Secondary-Treatment categories</v>
      </c>
      <c r="F3422" t="s">
        <v>7182</v>
      </c>
      <c r="G3422" s="2550">
        <f>'7D'!$G$13</f>
        <v>4234</v>
      </c>
    </row>
    <row r="3423" spans="1:7">
      <c r="A3423" t="s">
        <v>654</v>
      </c>
      <c r="C3423" s="2543" t="str">
        <f>'7D'!$BR$13</f>
        <v>STWD046</v>
      </c>
      <c r="D3423" t="str">
        <f>_xlfn.CONCAT('7D'!$B$9, "-", '7D'!$B$13, "-", '7D'!$H$7, "-", '7D'!$H$6, "-", '7D'!$E$5)</f>
        <v>Load received at sewage treatment works-Load received by STWs in size band 4-A1-Tertiary-Treatment categories</v>
      </c>
      <c r="F3423" t="s">
        <v>7182</v>
      </c>
      <c r="G3423" s="2550">
        <f>'7D'!$H$13</f>
        <v>201</v>
      </c>
    </row>
    <row r="3424" spans="1:7">
      <c r="A3424" t="s">
        <v>654</v>
      </c>
      <c r="C3424" s="2543" t="str">
        <f>'7D'!$BS$13</f>
        <v>STWD047</v>
      </c>
      <c r="D3424" t="str">
        <f>_xlfn.CONCAT('7D'!$B$9, "-", '7D'!$B$13, "-", '7D'!$I$7, "-", '7D'!$H$6, "-", '7D'!$E$5)</f>
        <v>Load received at sewage treatment works-Load received by STWs in size band 4-A2-Tertiary-Treatment categories</v>
      </c>
      <c r="F3424" t="s">
        <v>7182</v>
      </c>
      <c r="G3424" s="2550">
        <f>'7D'!$I$13</f>
        <v>1162</v>
      </c>
    </row>
    <row r="3425" spans="1:7">
      <c r="A3425" t="s">
        <v>654</v>
      </c>
      <c r="C3425" s="2543" t="str">
        <f>'7D'!$BT$13</f>
        <v>STWD048</v>
      </c>
      <c r="D3425" t="str">
        <f>_xlfn.CONCAT('7D'!$B$9, "-", '7D'!$B$13, "-", '7D'!$J$7, "-", '7D'!$H$6, "-", '7D'!$E$5)</f>
        <v>Load received at sewage treatment works-Load received by STWs in size band 4-B1-Tertiary-Treatment categories</v>
      </c>
      <c r="F3425" t="s">
        <v>7182</v>
      </c>
      <c r="G3425" s="2550">
        <f>'7D'!$J$13</f>
        <v>3489</v>
      </c>
    </row>
    <row r="3426" spans="1:7">
      <c r="A3426" t="s">
        <v>654</v>
      </c>
      <c r="C3426" s="2543" t="str">
        <f>'7D'!$BU$13</f>
        <v>STWD049</v>
      </c>
      <c r="D3426" t="str">
        <f>_xlfn.CONCAT('7D'!$B$9, "-", '7D'!$B$13, "-", '7D'!$K$7, "-", '7D'!$H$6, "-", '7D'!$E$5)</f>
        <v>Load received at sewage treatment works-Load received by STWs in size band 4-B2-Tertiary-Treatment categories</v>
      </c>
      <c r="F3426" t="s">
        <v>7182</v>
      </c>
      <c r="G3426" s="2550">
        <f>'7D'!$K$13</f>
        <v>7294</v>
      </c>
    </row>
    <row r="3427" spans="1:7">
      <c r="A3427" t="s">
        <v>654</v>
      </c>
      <c r="C3427" s="2543" t="str">
        <f>'7D'!$BV$13</f>
        <v>STWD054</v>
      </c>
      <c r="D3427" t="str">
        <f>_xlfn.CONCAT('7D'!$B$9, "-", '7D'!$B$13, "-", '7D'!$L$6, "-", '7D'!$L$6, "-", '7D'!$E$5)</f>
        <v>Load received at sewage treatment works-Load received by STWs in size band 4-Total-Total-Treatment categories</v>
      </c>
      <c r="F3427" t="s">
        <v>7182</v>
      </c>
      <c r="G3427" s="2550">
        <f>'7D'!$L$13</f>
        <v>17878</v>
      </c>
    </row>
    <row r="3428" spans="1:7">
      <c r="A3428" t="s">
        <v>654</v>
      </c>
      <c r="C3428" s="2543" t="str">
        <f>'7D'!$BX$13</f>
        <v>STWDP043</v>
      </c>
      <c r="D3428" t="str">
        <f>_xlfn.CONCAT('7D'!$B$9, "-", '7D'!$B$13, "-", '7D'!$N$7, "-", '7D'!$N$6, "-", '7D'!$N$5)</f>
        <v>Load received at sewage treatment works-Load received by STWs in size band 4-&lt;=0.5mg/l-Phosphorus-Treatment works consents</v>
      </c>
      <c r="F3428" t="s">
        <v>7182</v>
      </c>
      <c r="G3428" s="2550">
        <f>'7D'!$N$13</f>
        <v>658</v>
      </c>
    </row>
    <row r="3429" spans="1:7">
      <c r="A3429" t="s">
        <v>654</v>
      </c>
      <c r="C3429" s="2543" t="str">
        <f>'7D'!$BY$13</f>
        <v>STWDP044</v>
      </c>
      <c r="D3429" t="str">
        <f>_xlfn.CONCAT('7D'!$B$9, "-", '7D'!$B$13, "-", '7D'!$O$7, "-", '7D'!$N$6, "-", '7D'!$N$5)</f>
        <v>Load received at sewage treatment works-Load received by STWs in size band 4-&gt;0.5 to &lt;=1mg/l-Phosphorus-Treatment works consents</v>
      </c>
      <c r="F3429" t="s">
        <v>7182</v>
      </c>
      <c r="G3429" s="2550">
        <f>'7D'!$O$13</f>
        <v>3602</v>
      </c>
    </row>
    <row r="3430" spans="1:7">
      <c r="A3430" t="s">
        <v>654</v>
      </c>
      <c r="C3430" s="2543" t="str">
        <f>'7D'!$BZ$13</f>
        <v>STWDP045</v>
      </c>
      <c r="D3430" t="str">
        <f>_xlfn.CONCAT('7D'!$B$9, "-", '7D'!$B$13, "-", '7D'!$P$7, "-", '7D'!$N$6, "-", '7D'!$N$5)</f>
        <v>Load received at sewage treatment works-Load received by STWs in size band 4-&gt;1mg/l-Phosphorus-Treatment works consents</v>
      </c>
      <c r="F3430" t="s">
        <v>7182</v>
      </c>
      <c r="G3430" s="2550">
        <f>'7D'!$P$13</f>
        <v>2020</v>
      </c>
    </row>
    <row r="3431" spans="1:7">
      <c r="A3431" t="s">
        <v>654</v>
      </c>
      <c r="C3431" s="2543" t="str">
        <f>'7D'!$CA$13</f>
        <v>STWDP046</v>
      </c>
      <c r="D3431" t="str">
        <f>_xlfn.CONCAT('7D'!$B$9, "-", '7D'!$B$13, "-", '7D'!$Q$7, "-", '7D'!$N$6, "-", '7D'!$N$5)</f>
        <v>Load received at sewage treatment works-Load received by STWs in size band 4-No permit-Phosphorus-Treatment works consents</v>
      </c>
      <c r="F3431" t="s">
        <v>7182</v>
      </c>
      <c r="G3431" s="2550">
        <f>'7D'!$Q$13</f>
        <v>11598</v>
      </c>
    </row>
    <row r="3432" spans="1:7">
      <c r="A3432" t="s">
        <v>654</v>
      </c>
      <c r="C3432" s="2543" t="str">
        <f>'7D'!$CB$13</f>
        <v>STWDP047</v>
      </c>
      <c r="D3432" t="str">
        <f>_xlfn.CONCAT('7D'!$B$9, "-", '7D'!$B$13, "-", '7D'!$R$7, "-", '7D'!$N$6, "-", '7D'!$N$5)</f>
        <v>Load received at sewage treatment works-Load received by STWs in size band 4-Total-Phosphorus-Treatment works consents</v>
      </c>
      <c r="F3432" t="s">
        <v>7182</v>
      </c>
      <c r="G3432" s="2550">
        <f>'7D'!$R$13</f>
        <v>17878</v>
      </c>
    </row>
    <row r="3433" spans="1:7">
      <c r="A3433" t="s">
        <v>654</v>
      </c>
      <c r="C3433" s="2543" t="str">
        <f>'7D'!$CC$13</f>
        <v>STWDB043</v>
      </c>
      <c r="D3433" t="str">
        <f>_xlfn.CONCAT('7D'!$B$9, "-", '7D'!$B$13, "-", '7D'!$S$7, "-", '7D'!$S$6, "-", '7D'!$N$5)</f>
        <v>Load received at sewage treatment works-Load received by STWs in size band 4-&lt;=7mg/l-BOD5-Treatment works consents</v>
      </c>
      <c r="F3433" t="s">
        <v>7182</v>
      </c>
      <c r="G3433" s="2550">
        <f>'7D'!$S$13</f>
        <v>0</v>
      </c>
    </row>
    <row r="3434" spans="1:7">
      <c r="A3434" t="s">
        <v>654</v>
      </c>
      <c r="C3434" s="2543" t="str">
        <f>'7D'!$CD$13</f>
        <v>STWDB044</v>
      </c>
      <c r="D3434" t="str">
        <f>_xlfn.CONCAT('7D'!$B$9, "-", '7D'!$B$13, "-", '7D'!$T$7, "-", '7D'!$S$6, "-", '7D'!$N$5)</f>
        <v>Load received at sewage treatment works-Load received by STWs in size band 4-&gt;7 to &lt;=10mg/l-BOD5-Treatment works consents</v>
      </c>
      <c r="F3434" t="s">
        <v>7182</v>
      </c>
      <c r="G3434" s="2550">
        <f>'7D'!$T$13</f>
        <v>381</v>
      </c>
    </row>
    <row r="3435" spans="1:7">
      <c r="A3435" t="s">
        <v>654</v>
      </c>
      <c r="C3435" s="2543" t="str">
        <f>'7D'!$CE$13</f>
        <v>STWDB045</v>
      </c>
      <c r="D3435" t="str">
        <f>_xlfn.CONCAT('7D'!$B$9, "-", '7D'!$B$13, "-", '7D'!$U$7, "-", '7D'!$S$6, "-", '7D'!$N$5)</f>
        <v>Load received at sewage treatment works-Load received by STWs in size band 4-&gt;10 to &lt;=20mg/l-BOD5-Treatment works consents</v>
      </c>
      <c r="F3435" t="s">
        <v>7182</v>
      </c>
      <c r="G3435" s="2550">
        <f>'7D'!$U$13</f>
        <v>7525</v>
      </c>
    </row>
    <row r="3436" spans="1:7">
      <c r="A3436" t="s">
        <v>654</v>
      </c>
      <c r="C3436" s="2543" t="str">
        <f>'7D'!$CF$13</f>
        <v>STWDB046</v>
      </c>
      <c r="D3436" t="str">
        <f>_xlfn.CONCAT('7D'!$B$9, "-", '7D'!$B$13, "-", '7D'!$V$7, "-", '7D'!$S$6, "-", '7D'!$N$5)</f>
        <v>Load received at sewage treatment works-Load received by STWs in size band 4-&gt;20mg/l-BOD5-Treatment works consents</v>
      </c>
      <c r="F3436" t="s">
        <v>7182</v>
      </c>
      <c r="G3436" s="2550">
        <f>'7D'!$V$13</f>
        <v>9972</v>
      </c>
    </row>
    <row r="3437" spans="1:7">
      <c r="A3437" t="s">
        <v>654</v>
      </c>
      <c r="C3437" s="2543" t="str">
        <f>'7D'!$CG$13</f>
        <v>STWDB047</v>
      </c>
      <c r="D3437" t="str">
        <f>_xlfn.CONCAT('7D'!$B$9, "-", '7D'!$B$13, "-", '7D'!$W$7, "-", '7D'!$S$6, "-", '7D'!$N$5)</f>
        <v>Load received at sewage treatment works-Load received by STWs in size band 4-No permit-BOD5-Treatment works consents</v>
      </c>
      <c r="F3437" t="s">
        <v>7182</v>
      </c>
      <c r="G3437" s="2550">
        <f>'7D'!$W$13</f>
        <v>0</v>
      </c>
    </row>
    <row r="3438" spans="1:7">
      <c r="A3438" t="s">
        <v>654</v>
      </c>
      <c r="C3438" s="2543" t="str">
        <f>'7D'!$CH$13</f>
        <v>STWDB048</v>
      </c>
      <c r="D3438" t="str">
        <f>_xlfn.CONCAT('7D'!$B$9, "-", '7D'!$B$13, "-", '7D'!$X$7, "-", '7D'!$S$6, "-", '7D'!$N$5)</f>
        <v>Load received at sewage treatment works-Load received by STWs in size band 4-Total-BOD5-Treatment works consents</v>
      </c>
      <c r="F3438" t="s">
        <v>7182</v>
      </c>
      <c r="G3438" s="2550">
        <f>'7D'!$X$13</f>
        <v>17878</v>
      </c>
    </row>
    <row r="3439" spans="1:7">
      <c r="A3439" t="s">
        <v>654</v>
      </c>
      <c r="C3439" s="2543" t="str">
        <f>'7D'!$CI$13</f>
        <v>STWDA043</v>
      </c>
      <c r="D3439" t="str">
        <f>_xlfn.CONCAT('7D'!$B$9, "-", '7D'!$B$13, "-", '7D'!$Y$7, "-", '7D'!$Y$6, "-", '7D'!$N$5)</f>
        <v>Load received at sewage treatment works-Load received by STWs in size band 4-&lt;=1mg/l-Ammonia-Treatment works consents</v>
      </c>
      <c r="F3439" t="s">
        <v>7182</v>
      </c>
      <c r="G3439" s="2550">
        <f>'7D'!$Y$13</f>
        <v>0</v>
      </c>
    </row>
    <row r="3440" spans="1:7">
      <c r="A3440" t="s">
        <v>654</v>
      </c>
      <c r="C3440" s="2543" t="str">
        <f>'7D'!$CJ$13</f>
        <v>STWDA044</v>
      </c>
      <c r="D3440" t="str">
        <f>_xlfn.CONCAT('7D'!$B$9, "-", '7D'!$B$13, "-", '7D'!$Z$7, "-", '7D'!$Y$6, "-", '7D'!$N$5)</f>
        <v>Load received at sewage treatment works-Load received by STWs in size band 4-&gt;1 to &lt;=3mg/l-Ammonia-Treatment works consents</v>
      </c>
      <c r="F3440" t="s">
        <v>7182</v>
      </c>
      <c r="G3440" s="2550">
        <f>'7D'!$Z$13</f>
        <v>0</v>
      </c>
    </row>
    <row r="3441" spans="1:7">
      <c r="A3441" t="s">
        <v>654</v>
      </c>
      <c r="C3441" s="2543" t="str">
        <f>'7D'!$CK$13</f>
        <v>STWDA045</v>
      </c>
      <c r="D3441" t="str">
        <f>_xlfn.CONCAT('7D'!$B$9, "-", '7D'!$B$13, "-", '7D'!$AA$7, "-", '7D'!$Y$6, "-", '7D'!$N$5)</f>
        <v>Load received at sewage treatment works-Load received by STWs in size band 4-&gt;3 to &lt;=10mg/l-Ammonia-Treatment works consents</v>
      </c>
      <c r="F3441" t="s">
        <v>7182</v>
      </c>
      <c r="G3441" s="2550">
        <f>'7D'!$AA$13</f>
        <v>10603</v>
      </c>
    </row>
    <row r="3442" spans="1:7">
      <c r="A3442" t="s">
        <v>654</v>
      </c>
      <c r="C3442" s="2543" t="str">
        <f>'7D'!$CL$13</f>
        <v>STWDA046</v>
      </c>
      <c r="D3442" t="str">
        <f>_xlfn.CONCAT('7D'!$B$9, "-", '7D'!$B$13, "-", '7D'!$AB$7, "-", '7D'!$Y$6, "-", '7D'!$N$5)</f>
        <v>Load received at sewage treatment works-Load received by STWs in size band 4-&gt;10mg/l-Ammonia-Treatment works consents</v>
      </c>
      <c r="F3442" t="s">
        <v>7182</v>
      </c>
      <c r="G3442" s="2550">
        <f>'7D'!$AB$13</f>
        <v>6688</v>
      </c>
    </row>
    <row r="3443" spans="1:7">
      <c r="A3443" t="s">
        <v>654</v>
      </c>
      <c r="C3443" s="2543" t="str">
        <f>'7D'!$CM$13</f>
        <v>STWDA047</v>
      </c>
      <c r="D3443" t="str">
        <f>_xlfn.CONCAT('7D'!$B$9, "-", '7D'!$B$13, "-", '7D'!$AC$7, "-", '7D'!$Y$6, "-", '7D'!$N$5)</f>
        <v>Load received at sewage treatment works-Load received by STWs in size band 4-No permit-Ammonia-Treatment works consents</v>
      </c>
      <c r="F3443" t="s">
        <v>7182</v>
      </c>
      <c r="G3443" s="2550">
        <f>'7D'!$AC$13</f>
        <v>587</v>
      </c>
    </row>
    <row r="3444" spans="1:7">
      <c r="A3444" t="s">
        <v>654</v>
      </c>
      <c r="C3444" s="2543" t="str">
        <f>'7D'!$CN$13</f>
        <v>STWDA048</v>
      </c>
      <c r="D3444" t="str">
        <f>_xlfn.CONCAT('7D'!$B$9, "-", '7D'!$B$13, "-", '7D'!$AD$7, "-", '7D'!$Y$6, "-", '7D'!$N$5)</f>
        <v>Load received at sewage treatment works-Load received by STWs in size band 4-Total-Ammonia-Treatment works consents</v>
      </c>
      <c r="F3444" t="s">
        <v>7182</v>
      </c>
      <c r="G3444" s="2550">
        <f>'7D'!$AD$13</f>
        <v>17878</v>
      </c>
    </row>
    <row r="3445" spans="1:7">
      <c r="A3445" t="s">
        <v>654</v>
      </c>
      <c r="C3445" s="2543" t="str">
        <f>'7D'!$BO$14</f>
        <v>STWD057</v>
      </c>
      <c r="D3445" t="str">
        <f>_xlfn.CONCAT('7D'!$B$9, "-", '7D'!$B$14, "-", '7D'!$E$6, "-", '7D'!$E$6, "-", '7D'!$E$5)</f>
        <v>Load received at sewage treatment works-Load received by STWs in size band 5-Primary-Primary-Treatment categories</v>
      </c>
      <c r="F3445" t="s">
        <v>7182</v>
      </c>
      <c r="G3445" s="2550">
        <f>'7D'!$E$14</f>
        <v>0</v>
      </c>
    </row>
    <row r="3446" spans="1:7">
      <c r="A3446" t="s">
        <v>654</v>
      </c>
      <c r="C3446" s="2543" t="str">
        <f>'7D'!$BP$14</f>
        <v>STWD058</v>
      </c>
      <c r="D3446" t="str">
        <f>_xlfn.CONCAT('7D'!$B$9, "-", '7D'!$B$14, "-", '7D'!$F$7, "-", '7D'!$F$6, "-", '7D'!$E$5)</f>
        <v>Load received at sewage treatment works-Load received by STWs in size band 5-Activated Sludge-Secondary-Treatment categories</v>
      </c>
      <c r="F3446" t="s">
        <v>7182</v>
      </c>
      <c r="G3446" s="2550">
        <f>'7D'!$F$14</f>
        <v>639</v>
      </c>
    </row>
    <row r="3447" spans="1:7">
      <c r="A3447" t="s">
        <v>654</v>
      </c>
      <c r="C3447" s="2543" t="str">
        <f>'7D'!$BQ$14</f>
        <v>STWD059</v>
      </c>
      <c r="D3447" t="str">
        <f>_xlfn.CONCAT('7D'!$B$9, "-", '7D'!$B$14, "-", '7D'!$G$7, "-", '7D'!$F$6, "-", '7D'!$E$5)</f>
        <v>Load received at sewage treatment works-Load received by STWs in size band 5-Biological-Secondary-Treatment categories</v>
      </c>
      <c r="F3447" t="s">
        <v>7182</v>
      </c>
      <c r="G3447" s="2550">
        <f>'7D'!$G$14</f>
        <v>2061</v>
      </c>
    </row>
    <row r="3448" spans="1:7">
      <c r="A3448" t="s">
        <v>654</v>
      </c>
      <c r="C3448" s="2543" t="str">
        <f>'7D'!$BR$14</f>
        <v>STWD060</v>
      </c>
      <c r="D3448" t="str">
        <f>_xlfn.CONCAT('7D'!$B$9, "-", '7D'!$B$14, "-", '7D'!$H$7, "-", '7D'!$H$6, "-", '7D'!$E$5)</f>
        <v>Load received at sewage treatment works-Load received by STWs in size band 5-A1-Tertiary-Treatment categories</v>
      </c>
      <c r="F3448" t="s">
        <v>7182</v>
      </c>
      <c r="G3448" s="2550">
        <f>'7D'!$H$14</f>
        <v>2310</v>
      </c>
    </row>
    <row r="3449" spans="1:7">
      <c r="A3449" t="s">
        <v>654</v>
      </c>
      <c r="C3449" s="2543" t="str">
        <f>'7D'!$BS$14</f>
        <v>STWD061</v>
      </c>
      <c r="D3449" t="str">
        <f>_xlfn.CONCAT('7D'!$B$9, "-", '7D'!$B$14, "-", '7D'!$I$7, "-", '7D'!$H$6, "-", '7D'!$E$5)</f>
        <v>Load received at sewage treatment works-Load received by STWs in size band 5-A2-Tertiary-Treatment categories</v>
      </c>
      <c r="F3449" t="s">
        <v>7182</v>
      </c>
      <c r="G3449" s="2550">
        <f>'7D'!$I$14</f>
        <v>9457</v>
      </c>
    </row>
    <row r="3450" spans="1:7">
      <c r="A3450" t="s">
        <v>654</v>
      </c>
      <c r="C3450" s="2543" t="str">
        <f>'7D'!$BT$14</f>
        <v>STWD062</v>
      </c>
      <c r="D3450" t="str">
        <f>_xlfn.CONCAT('7D'!$B$9, "-", '7D'!$B$14, "-", '7D'!$J$7, "-", '7D'!$H$6, "-", '7D'!$E$5)</f>
        <v>Load received at sewage treatment works-Load received by STWs in size band 5-B1-Tertiary-Treatment categories</v>
      </c>
      <c r="F3450" t="s">
        <v>7182</v>
      </c>
      <c r="G3450" s="2550">
        <f>'7D'!$J$14</f>
        <v>0</v>
      </c>
    </row>
    <row r="3451" spans="1:7">
      <c r="A3451" t="s">
        <v>654</v>
      </c>
      <c r="C3451" s="2543" t="str">
        <f>'7D'!$BU$14</f>
        <v>STWD063</v>
      </c>
      <c r="D3451" t="str">
        <f>_xlfn.CONCAT('7D'!$B$9, "-", '7D'!$B$14, "-", '7D'!$K$7, "-", '7D'!$H$6, "-", '7D'!$E$5)</f>
        <v>Load received at sewage treatment works-Load received by STWs in size band 5-B2-Tertiary-Treatment categories</v>
      </c>
      <c r="F3451" t="s">
        <v>7182</v>
      </c>
      <c r="G3451" s="2550">
        <f>'7D'!$K$14</f>
        <v>15287</v>
      </c>
    </row>
    <row r="3452" spans="1:7">
      <c r="A3452" t="s">
        <v>654</v>
      </c>
      <c r="C3452" s="2543" t="str">
        <f>'7D'!$BV$14</f>
        <v>STWD068</v>
      </c>
      <c r="D3452" t="str">
        <f>_xlfn.CONCAT('7D'!$B$9, "-", '7D'!$B$14, "-", '7D'!$L$6, "-", '7D'!$L$6, "-", '7D'!$E$5)</f>
        <v>Load received at sewage treatment works-Load received by STWs in size band 5-Total-Total-Treatment categories</v>
      </c>
      <c r="F3452" t="s">
        <v>7182</v>
      </c>
      <c r="G3452" s="2550">
        <f>'7D'!$L$14</f>
        <v>29754</v>
      </c>
    </row>
    <row r="3453" spans="1:7">
      <c r="A3453" t="s">
        <v>654</v>
      </c>
      <c r="C3453" s="2543" t="str">
        <f>'7D'!$BX$14</f>
        <v>STWDP057</v>
      </c>
      <c r="D3453" t="str">
        <f>_xlfn.CONCAT('7D'!$B$9, "-", '7D'!$B$14, "-", '7D'!$N$7, "-", '7D'!$N$6, "-", '7D'!$N$5)</f>
        <v>Load received at sewage treatment works-Load received by STWs in size band 5-&lt;=0.5mg/l-Phosphorus-Treatment works consents</v>
      </c>
      <c r="F3453" t="s">
        <v>7182</v>
      </c>
      <c r="G3453" s="2550">
        <f>'7D'!$N$14</f>
        <v>5183</v>
      </c>
    </row>
    <row r="3454" spans="1:7">
      <c r="A3454" t="s">
        <v>654</v>
      </c>
      <c r="C3454" s="2543" t="str">
        <f>'7D'!$BY$14</f>
        <v>STWDP058</v>
      </c>
      <c r="D3454" t="str">
        <f>_xlfn.CONCAT('7D'!$B$9, "-", '7D'!$B$14, "-", '7D'!$O$7, "-", '7D'!$N$6, "-", '7D'!$N$5)</f>
        <v>Load received at sewage treatment works-Load received by STWs in size band 5-&gt;0.5 to &lt;=1mg/l-Phosphorus-Treatment works consents</v>
      </c>
      <c r="F3454" t="s">
        <v>7182</v>
      </c>
      <c r="G3454" s="2550">
        <f>'7D'!$O$14</f>
        <v>7854</v>
      </c>
    </row>
    <row r="3455" spans="1:7">
      <c r="A3455" t="s">
        <v>654</v>
      </c>
      <c r="C3455" s="2543" t="str">
        <f>'7D'!$BZ$14</f>
        <v>STWDP059</v>
      </c>
      <c r="D3455" t="str">
        <f>_xlfn.CONCAT('7D'!$B$9, "-", '7D'!$B$14, "-", '7D'!$P$7, "-", '7D'!$N$6, "-", '7D'!$N$5)</f>
        <v>Load received at sewage treatment works-Load received by STWs in size band 5-&gt;1mg/l-Phosphorus-Treatment works consents</v>
      </c>
      <c r="F3455" t="s">
        <v>7182</v>
      </c>
      <c r="G3455" s="2550">
        <f>'7D'!$P$14</f>
        <v>8630</v>
      </c>
    </row>
    <row r="3456" spans="1:7">
      <c r="A3456" t="s">
        <v>654</v>
      </c>
      <c r="C3456" s="2543" t="str">
        <f>'7D'!$CA$14</f>
        <v>STWDP060</v>
      </c>
      <c r="D3456" t="str">
        <f>_xlfn.CONCAT('7D'!$B$9, "-", '7D'!$B$14, "-", '7D'!$Q$7, "-", '7D'!$N$6, "-", '7D'!$N$5)</f>
        <v>Load received at sewage treatment works-Load received by STWs in size band 5-No permit-Phosphorus-Treatment works consents</v>
      </c>
      <c r="F3456" t="s">
        <v>7182</v>
      </c>
      <c r="G3456" s="2550">
        <f>'7D'!$Q$14</f>
        <v>8087</v>
      </c>
    </row>
    <row r="3457" spans="1:7">
      <c r="A3457" t="s">
        <v>654</v>
      </c>
      <c r="C3457" s="2543" t="str">
        <f>'7D'!$CB$14</f>
        <v>STWDP061</v>
      </c>
      <c r="D3457" t="str">
        <f>_xlfn.CONCAT('7D'!$B$9, "-", '7D'!$B$14, "-", '7D'!$R$7, "-", '7D'!$N$6, "-", '7D'!$N$5)</f>
        <v>Load received at sewage treatment works-Load received by STWs in size band 5-Total-Phosphorus-Treatment works consents</v>
      </c>
      <c r="F3457" t="s">
        <v>7182</v>
      </c>
      <c r="G3457" s="2550">
        <f>'7D'!$R$14</f>
        <v>29754</v>
      </c>
    </row>
    <row r="3458" spans="1:7">
      <c r="A3458" t="s">
        <v>654</v>
      </c>
      <c r="C3458" s="2543" t="str">
        <f>'7D'!$CC$14</f>
        <v>STWDB057</v>
      </c>
      <c r="D3458" t="str">
        <f>_xlfn.CONCAT('7D'!$B$9, "-", '7D'!$B$14, "-", '7D'!$S$7, "-", '7D'!$S$6, "-", '7D'!$N$5)</f>
        <v>Load received at sewage treatment works-Load received by STWs in size band 5-&lt;=7mg/l-BOD5-Treatment works consents</v>
      </c>
      <c r="F3458" t="s">
        <v>7182</v>
      </c>
      <c r="G3458" s="2550">
        <f>'7D'!$S$14</f>
        <v>0</v>
      </c>
    </row>
    <row r="3459" spans="1:7">
      <c r="A3459" t="s">
        <v>654</v>
      </c>
      <c r="C3459" s="2543" t="str">
        <f>'7D'!$CD$14</f>
        <v>STWDB058</v>
      </c>
      <c r="D3459" t="str">
        <f>_xlfn.CONCAT('7D'!$B$9, "-", '7D'!$B$14, "-", '7D'!$T$7, "-", '7D'!$S$6, "-", '7D'!$N$5)</f>
        <v>Load received at sewage treatment works-Load received by STWs in size band 5-&gt;7 to &lt;=10mg/l-BOD5-Treatment works consents</v>
      </c>
      <c r="F3459" t="s">
        <v>7182</v>
      </c>
      <c r="G3459" s="2550">
        <f>'7D'!$T$14</f>
        <v>885</v>
      </c>
    </row>
    <row r="3460" spans="1:7">
      <c r="A3460" t="s">
        <v>654</v>
      </c>
      <c r="C3460" s="2543" t="str">
        <f>'7D'!$CE$14</f>
        <v>STWDB059</v>
      </c>
      <c r="D3460" t="str">
        <f>_xlfn.CONCAT('7D'!$B$9, "-", '7D'!$B$14, "-", '7D'!$U$7, "-", '7D'!$S$6, "-", '7D'!$N$5)</f>
        <v>Load received at sewage treatment works-Load received by STWs in size band 5-&gt;10 to &lt;=20mg/l-BOD5-Treatment works consents</v>
      </c>
      <c r="F3460" t="s">
        <v>7182</v>
      </c>
      <c r="G3460" s="2550">
        <f>'7D'!$U$14</f>
        <v>16846</v>
      </c>
    </row>
    <row r="3461" spans="1:7">
      <c r="A3461" t="s">
        <v>654</v>
      </c>
      <c r="C3461" s="2543" t="str">
        <f>'7D'!$CF$14</f>
        <v>STWDB060</v>
      </c>
      <c r="D3461" t="str">
        <f>_xlfn.CONCAT('7D'!$B$9, "-", '7D'!$B$14, "-", '7D'!$V$7, "-", '7D'!$S$6, "-", '7D'!$N$5)</f>
        <v>Load received at sewage treatment works-Load received by STWs in size band 5-&gt;20mg/l-BOD5-Treatment works consents</v>
      </c>
      <c r="F3461" t="s">
        <v>7182</v>
      </c>
      <c r="G3461" s="2550">
        <f>'7D'!$V$14</f>
        <v>12022</v>
      </c>
    </row>
    <row r="3462" spans="1:7">
      <c r="A3462" t="s">
        <v>654</v>
      </c>
      <c r="C3462" s="2543" t="str">
        <f>'7D'!$CG$14</f>
        <v>STWDB061</v>
      </c>
      <c r="D3462" t="str">
        <f>_xlfn.CONCAT('7D'!$B$9, "-", '7D'!$B$14, "-", '7D'!$W$7, "-", '7D'!$S$6, "-", '7D'!$N$5)</f>
        <v>Load received at sewage treatment works-Load received by STWs in size band 5-No permit-BOD5-Treatment works consents</v>
      </c>
      <c r="F3462" t="s">
        <v>7182</v>
      </c>
      <c r="G3462" s="2550">
        <f>'7D'!$W$14</f>
        <v>0</v>
      </c>
    </row>
    <row r="3463" spans="1:7">
      <c r="A3463" t="s">
        <v>654</v>
      </c>
      <c r="C3463" s="2543" t="str">
        <f>'7D'!$CH$14</f>
        <v>STWDB062</v>
      </c>
      <c r="D3463" t="str">
        <f>_xlfn.CONCAT('7D'!$B$9, "-", '7D'!$B$14, "-", '7D'!$X$7, "-", '7D'!$S$6, "-", '7D'!$N$5)</f>
        <v>Load received at sewage treatment works-Load received by STWs in size band 5-Total-BOD5-Treatment works consents</v>
      </c>
      <c r="F3463" t="s">
        <v>7182</v>
      </c>
      <c r="G3463" s="2550">
        <f>'7D'!$X$14</f>
        <v>29753</v>
      </c>
    </row>
    <row r="3464" spans="1:7">
      <c r="A3464" t="s">
        <v>654</v>
      </c>
      <c r="C3464" s="2543" t="str">
        <f>'7D'!$CI$14</f>
        <v>STWDA057</v>
      </c>
      <c r="D3464" t="str">
        <f>_xlfn.CONCAT('7D'!$B$9, "-", '7D'!$B$14, "-", '7D'!$Y$7, "-", '7D'!$Y$6, "-", '7D'!$N$5)</f>
        <v>Load received at sewage treatment works-Load received by STWs in size band 5-&lt;=1mg/l-Ammonia-Treatment works consents</v>
      </c>
      <c r="F3464" t="s">
        <v>7182</v>
      </c>
      <c r="G3464" s="2550">
        <f>'7D'!$Y$14</f>
        <v>0</v>
      </c>
    </row>
    <row r="3465" spans="1:7">
      <c r="A3465" t="s">
        <v>654</v>
      </c>
      <c r="C3465" s="2543" t="str">
        <f>'7D'!$CJ$14</f>
        <v>STWDA058</v>
      </c>
      <c r="D3465" t="str">
        <f>_xlfn.CONCAT('7D'!$B$9, "-", '7D'!$B$14, "-", '7D'!$Z$7, "-", '7D'!$Y$6, "-", '7D'!$N$5)</f>
        <v>Load received at sewage treatment works-Load received by STWs in size band 5-&gt;1 to &lt;=3mg/l-Ammonia-Treatment works consents</v>
      </c>
      <c r="F3465" t="s">
        <v>7182</v>
      </c>
      <c r="G3465" s="2550">
        <f>'7D'!$Z$14</f>
        <v>4835</v>
      </c>
    </row>
    <row r="3466" spans="1:7">
      <c r="A3466" t="s">
        <v>654</v>
      </c>
      <c r="C3466" s="2543" t="str">
        <f>'7D'!$CK$14</f>
        <v>STWDA059</v>
      </c>
      <c r="D3466" t="str">
        <f>_xlfn.CONCAT('7D'!$B$9, "-", '7D'!$B$14, "-", '7D'!$AA$7, "-", '7D'!$Y$6, "-", '7D'!$N$5)</f>
        <v>Load received at sewage treatment works-Load received by STWs in size band 5-&gt;3 to &lt;=10mg/l-Ammonia-Treatment works consents</v>
      </c>
      <c r="F3466" t="s">
        <v>7182</v>
      </c>
      <c r="G3466" s="2550">
        <f>'7D'!$AA$14</f>
        <v>11482</v>
      </c>
    </row>
    <row r="3467" spans="1:7">
      <c r="A3467" t="s">
        <v>654</v>
      </c>
      <c r="C3467" s="2543" t="str">
        <f>'7D'!$CL$14</f>
        <v>STWDA060</v>
      </c>
      <c r="D3467" t="str">
        <f>_xlfn.CONCAT('7D'!$B$9, "-", '7D'!$B$14, "-", '7D'!$AB$7, "-", '7D'!$Y$6, "-", '7D'!$N$5)</f>
        <v>Load received at sewage treatment works-Load received by STWs in size band 5-&gt;10mg/l-Ammonia-Treatment works consents</v>
      </c>
      <c r="F3467" t="s">
        <v>7182</v>
      </c>
      <c r="G3467" s="2550">
        <f>'7D'!$AB$14</f>
        <v>10499</v>
      </c>
    </row>
    <row r="3468" spans="1:7">
      <c r="A3468" t="s">
        <v>654</v>
      </c>
      <c r="C3468" s="2543" t="str">
        <f>'7D'!$CM$14</f>
        <v>STWDA061</v>
      </c>
      <c r="D3468" t="str">
        <f>_xlfn.CONCAT('7D'!$B$9, "-", '7D'!$B$14, "-", '7D'!$AC$7, "-", '7D'!$Y$6, "-", '7D'!$N$5)</f>
        <v>Load received at sewage treatment works-Load received by STWs in size band 5-No permit-Ammonia-Treatment works consents</v>
      </c>
      <c r="F3468" t="s">
        <v>7182</v>
      </c>
      <c r="G3468" s="2550">
        <f>'7D'!$AC$14</f>
        <v>2938</v>
      </c>
    </row>
    <row r="3469" spans="1:7">
      <c r="A3469" t="s">
        <v>654</v>
      </c>
      <c r="C3469" s="2543" t="str">
        <f>'7D'!$CN$14</f>
        <v>STWDA062</v>
      </c>
      <c r="D3469" t="str">
        <f>_xlfn.CONCAT('7D'!$B$9, "-", '7D'!$B$14, "-", '7D'!$AD$7, "-", '7D'!$Y$6, "-", '7D'!$N$5)</f>
        <v>Load received at sewage treatment works-Load received by STWs in size band 5-Total-Ammonia-Treatment works consents</v>
      </c>
      <c r="F3469" t="s">
        <v>7182</v>
      </c>
      <c r="G3469" s="2550">
        <f>'7D'!$AD$14</f>
        <v>29754</v>
      </c>
    </row>
    <row r="3470" spans="1:7">
      <c r="A3470" t="s">
        <v>654</v>
      </c>
      <c r="C3470" s="2543" t="str">
        <f>'7D'!$BO$15</f>
        <v>STWD101</v>
      </c>
      <c r="D3470" t="str">
        <f>_xlfn.CONCAT('7D'!$B$9, "-", '7D'!$B$15, "-", '7D'!$E$6, "-", '7D'!$E$6, "-", '7D'!$E$5)</f>
        <v>Load received at sewage treatment works-Load received by STWs above size band 5-Primary-Primary-Treatment categories</v>
      </c>
      <c r="F3470" t="s">
        <v>7182</v>
      </c>
      <c r="G3470" s="2550">
        <f>'7D'!$E$15</f>
        <v>0</v>
      </c>
    </row>
    <row r="3471" spans="1:7">
      <c r="A3471" t="s">
        <v>654</v>
      </c>
      <c r="C3471" s="2543" t="str">
        <f>'7D'!$BP$15</f>
        <v>STWD102</v>
      </c>
      <c r="D3471" t="str">
        <f>_xlfn.CONCAT('7D'!$B$9, "-", '7D'!$B$15, "-", '7D'!$F$7, "-", '7D'!$F$6, "-", '7D'!$E$5)</f>
        <v>Load received at sewage treatment works-Load received by STWs above size band 5-Activated Sludge-Secondary-Treatment categories</v>
      </c>
      <c r="F3471" t="s">
        <v>7182</v>
      </c>
      <c r="G3471" s="2550">
        <f>'7D'!$F$15</f>
        <v>58569</v>
      </c>
    </row>
    <row r="3472" spans="1:7">
      <c r="A3472" t="s">
        <v>654</v>
      </c>
      <c r="C3472" s="2543" t="str">
        <f>'7D'!$BQ$15</f>
        <v>STWD103</v>
      </c>
      <c r="D3472" t="str">
        <f>_xlfn.CONCAT('7D'!$B$9, "-", '7D'!$B$15, "-", '7D'!$G$7, "-", '7D'!$F$6, "-", '7D'!$E$5)</f>
        <v>Load received at sewage treatment works-Load received by STWs above size band 5-Biological-Secondary-Treatment categories</v>
      </c>
      <c r="F3472" t="s">
        <v>7182</v>
      </c>
      <c r="G3472" s="2550">
        <f>'7D'!$G$15</f>
        <v>0</v>
      </c>
    </row>
    <row r="3473" spans="1:7">
      <c r="A3473" t="s">
        <v>654</v>
      </c>
      <c r="C3473" s="2543" t="str">
        <f>'7D'!$BR$15</f>
        <v>STWD104</v>
      </c>
      <c r="D3473" t="str">
        <f>_xlfn.CONCAT('7D'!$B$9, "-", '7D'!$B$15, "-", '7D'!$H$7, "-", '7D'!$H$6, "-", '7D'!$E$5)</f>
        <v>Load received at sewage treatment works-Load received by STWs above size band 5-A1-Tertiary-Treatment categories</v>
      </c>
      <c r="F3473" t="s">
        <v>7182</v>
      </c>
      <c r="G3473" s="2550">
        <f>'7D'!$H$15</f>
        <v>0</v>
      </c>
    </row>
    <row r="3474" spans="1:7">
      <c r="A3474" t="s">
        <v>654</v>
      </c>
      <c r="C3474" s="2543" t="str">
        <f>'7D'!$BS$15</f>
        <v>STWD105</v>
      </c>
      <c r="D3474" t="str">
        <f>_xlfn.CONCAT('7D'!$B$9, "-", '7D'!$B$15, "-", '7D'!$I$7, "-", '7D'!$H$6, "-", '7D'!$E$5)</f>
        <v>Load received at sewage treatment works-Load received by STWs above size band 5-A2-Tertiary-Treatment categories</v>
      </c>
      <c r="F3474" t="s">
        <v>7182</v>
      </c>
      <c r="G3474" s="2550">
        <f>'7D'!$I$15</f>
        <v>56182</v>
      </c>
    </row>
    <row r="3475" spans="1:7">
      <c r="A3475" t="s">
        <v>654</v>
      </c>
      <c r="C3475" s="2543" t="str">
        <f>'7D'!$BT$15</f>
        <v>STWD106</v>
      </c>
      <c r="D3475" t="str">
        <f>_xlfn.CONCAT('7D'!$B$9, "-", '7D'!$B$15, "-", '7D'!$J$7, "-", '7D'!$H$6, "-", '7D'!$E$5)</f>
        <v>Load received at sewage treatment works-Load received by STWs above size band 5-B1-Tertiary-Treatment categories</v>
      </c>
      <c r="F3475" t="s">
        <v>7182</v>
      </c>
      <c r="G3475" s="2550">
        <f>'7D'!$J$15</f>
        <v>0</v>
      </c>
    </row>
    <row r="3476" spans="1:7">
      <c r="A3476" t="s">
        <v>654</v>
      </c>
      <c r="C3476" s="2543" t="str">
        <f>'7D'!$BU$15</f>
        <v>STWD107</v>
      </c>
      <c r="D3476" t="str">
        <f>_xlfn.CONCAT('7D'!$B$9, "-", '7D'!$B$15, "-", '7D'!$K$7, "-", '7D'!$H$6, "-", '7D'!$E$5)</f>
        <v>Load received at sewage treatment works-Load received by STWs above size band 5-B2-Tertiary-Treatment categories</v>
      </c>
      <c r="F3476" t="s">
        <v>7182</v>
      </c>
      <c r="G3476" s="2550">
        <f>'7D'!$K$15</f>
        <v>32452</v>
      </c>
    </row>
    <row r="3477" spans="1:7">
      <c r="A3477" t="s">
        <v>654</v>
      </c>
      <c r="C3477" s="2543" t="str">
        <f>'7D'!$BV$15</f>
        <v>STWD108</v>
      </c>
      <c r="D3477" t="str">
        <f>_xlfn.CONCAT('7D'!$B$9, "-", '7D'!$B$15, "-", '7D'!$L$6, "-", '7D'!$L$6, "-", '7D'!$E$5)</f>
        <v>Load received at sewage treatment works-Load received by STWs above size band 5-Total-Total-Treatment categories</v>
      </c>
      <c r="F3477" t="s">
        <v>7182</v>
      </c>
      <c r="G3477" s="2550">
        <f>'7D'!$L$15</f>
        <v>147203</v>
      </c>
    </row>
    <row r="3478" spans="1:7">
      <c r="A3478" t="s">
        <v>654</v>
      </c>
      <c r="C3478" s="2543" t="str">
        <f>'7D'!$BX$15</f>
        <v>STWDP101</v>
      </c>
      <c r="D3478" t="str">
        <f>_xlfn.CONCAT('7D'!$B$9, "-", '7D'!$B$15, "-", '7D'!$N$7, "-", '7D'!$N$6, "-", '7D'!$N$5)</f>
        <v>Load received at sewage treatment works-Load received by STWs above size band 5-&lt;=0.5mg/l-Phosphorus-Treatment works consents</v>
      </c>
      <c r="F3478" t="s">
        <v>7182</v>
      </c>
      <c r="G3478" s="2550">
        <f>'7D'!$N$15</f>
        <v>3955</v>
      </c>
    </row>
    <row r="3479" spans="1:7">
      <c r="A3479" t="s">
        <v>654</v>
      </c>
      <c r="C3479" s="2543" t="str">
        <f>'7D'!$BY$15</f>
        <v>STWDP102</v>
      </c>
      <c r="D3479" t="str">
        <f>_xlfn.CONCAT('7D'!$B$9, "-", '7D'!$B$15, "-", '7D'!$O$7, "-", '7D'!$N$6, "-", '7D'!$N$5)</f>
        <v>Load received at sewage treatment works-Load received by STWs above size band 5-&gt;0.5 to &lt;=1mg/l-Phosphorus-Treatment works consents</v>
      </c>
      <c r="F3479" t="s">
        <v>7182</v>
      </c>
      <c r="G3479" s="2550">
        <f>'7D'!$O$15</f>
        <v>18103</v>
      </c>
    </row>
    <row r="3480" spans="1:7">
      <c r="A3480" t="s">
        <v>654</v>
      </c>
      <c r="C3480" s="2543" t="str">
        <f>'7D'!$BZ$15</f>
        <v>STWDP103</v>
      </c>
      <c r="D3480" t="str">
        <f>_xlfn.CONCAT('7D'!$B$9, "-", '7D'!$B$15, "-", '7D'!$P$7, "-", '7D'!$N$6, "-", '7D'!$N$5)</f>
        <v>Load received at sewage treatment works-Load received by STWs above size band 5-&gt;1mg/l-Phosphorus-Treatment works consents</v>
      </c>
      <c r="F3480" t="s">
        <v>7182</v>
      </c>
      <c r="G3480" s="2550">
        <f>'7D'!$P$15</f>
        <v>17532</v>
      </c>
    </row>
    <row r="3481" spans="1:7">
      <c r="A3481" t="s">
        <v>654</v>
      </c>
      <c r="C3481" s="2543" t="str">
        <f>'7D'!$CA$15</f>
        <v>STWDP104</v>
      </c>
      <c r="D3481" t="str">
        <f>_xlfn.CONCAT('7D'!$B$9, "-", '7D'!$B$15, "-", '7D'!$Q$7, "-", '7D'!$N$6, "-", '7D'!$N$5)</f>
        <v>Load received at sewage treatment works-Load received by STWs above size band 5-No permit-Phosphorus-Treatment works consents</v>
      </c>
      <c r="F3481" t="s">
        <v>7182</v>
      </c>
      <c r="G3481" s="2550">
        <f>'7D'!$Q$15</f>
        <v>107612</v>
      </c>
    </row>
    <row r="3482" spans="1:7">
      <c r="A3482" t="s">
        <v>654</v>
      </c>
      <c r="C3482" s="2543" t="str">
        <f>'7D'!$CB$15</f>
        <v>STWDP105</v>
      </c>
      <c r="D3482" t="str">
        <f>_xlfn.CONCAT('7D'!$B$9, "-", '7D'!$B$15, "-", '7D'!$R$7, "-", '7D'!$N$6, "-", '7D'!$N$5)</f>
        <v>Load received at sewage treatment works-Load received by STWs above size band 5-Total-Phosphorus-Treatment works consents</v>
      </c>
      <c r="F3482" t="s">
        <v>7182</v>
      </c>
      <c r="G3482" s="2550">
        <f>'7D'!$R$15</f>
        <v>147202</v>
      </c>
    </row>
    <row r="3483" spans="1:7">
      <c r="A3483" t="s">
        <v>654</v>
      </c>
      <c r="C3483" s="2543" t="str">
        <f>'7D'!$CC$15</f>
        <v>STWDB101</v>
      </c>
      <c r="D3483" t="str">
        <f>_xlfn.CONCAT('7D'!$B$9, "-", '7D'!$B$15, "-", '7D'!$S$7, "-", '7D'!$S$6, "-", '7D'!$N$5)</f>
        <v>Load received at sewage treatment works-Load received by STWs above size band 5-&lt;=7mg/l-BOD5-Treatment works consents</v>
      </c>
      <c r="F3483" t="s">
        <v>7182</v>
      </c>
      <c r="G3483" s="2550">
        <f>'7D'!$S$15</f>
        <v>0</v>
      </c>
    </row>
    <row r="3484" spans="1:7">
      <c r="A3484" t="s">
        <v>654</v>
      </c>
      <c r="C3484" s="2543" t="str">
        <f>'7D'!$CD$15</f>
        <v>STWDB102</v>
      </c>
      <c r="D3484" t="str">
        <f>_xlfn.CONCAT('7D'!$B$9, "-", '7D'!$B$15, "-", '7D'!$T$7, "-", '7D'!$S$6, "-", '7D'!$N$5)</f>
        <v>Load received at sewage treatment works-Load received by STWs above size band 5-&gt;7 to &lt;=10mg/l-BOD5-Treatment works consents</v>
      </c>
      <c r="F3484" t="s">
        <v>7182</v>
      </c>
      <c r="G3484" s="2550">
        <f>'7D'!$T$15</f>
        <v>0</v>
      </c>
    </row>
    <row r="3485" spans="1:7">
      <c r="A3485" t="s">
        <v>654</v>
      </c>
      <c r="C3485" s="2543" t="str">
        <f>'7D'!$CE$15</f>
        <v>STWDB103</v>
      </c>
      <c r="D3485" t="str">
        <f>_xlfn.CONCAT('7D'!$B$9, "-", '7D'!$B$15, "-", '7D'!$U$7, "-", '7D'!$S$6, "-", '7D'!$N$5)</f>
        <v>Load received at sewage treatment works-Load received by STWs above size band 5-&gt;10 to &lt;=20mg/l-BOD5-Treatment works consents</v>
      </c>
      <c r="F3485" t="s">
        <v>7182</v>
      </c>
      <c r="G3485" s="2550">
        <f>'7D'!$U$15</f>
        <v>52943</v>
      </c>
    </row>
    <row r="3486" spans="1:7">
      <c r="A3486" t="s">
        <v>654</v>
      </c>
      <c r="C3486" s="2543" t="str">
        <f>'7D'!$CF$15</f>
        <v>STWDB104</v>
      </c>
      <c r="D3486" t="str">
        <f>_xlfn.CONCAT('7D'!$B$9, "-", '7D'!$B$15, "-", '7D'!$V$7, "-", '7D'!$S$6, "-", '7D'!$N$5)</f>
        <v>Load received at sewage treatment works-Load received by STWs above size band 5-&gt;20mg/l-BOD5-Treatment works consents</v>
      </c>
      <c r="F3486" t="s">
        <v>7182</v>
      </c>
      <c r="G3486" s="2550">
        <f>'7D'!$V$15</f>
        <v>94260</v>
      </c>
    </row>
    <row r="3487" spans="1:7">
      <c r="A3487" t="s">
        <v>654</v>
      </c>
      <c r="C3487" s="2543" t="str">
        <f>'7D'!$CG$15</f>
        <v>STWDB105</v>
      </c>
      <c r="D3487" t="str">
        <f>_xlfn.CONCAT('7D'!$B$9, "-", '7D'!$B$15, "-", '7D'!$W$7, "-", '7D'!$S$6, "-", '7D'!$N$5)</f>
        <v>Load received at sewage treatment works-Load received by STWs above size band 5-No permit-BOD5-Treatment works consents</v>
      </c>
      <c r="F3487" t="s">
        <v>7182</v>
      </c>
      <c r="G3487" s="2550">
        <f>'7D'!$W$15</f>
        <v>0</v>
      </c>
    </row>
    <row r="3488" spans="1:7">
      <c r="A3488" t="s">
        <v>654</v>
      </c>
      <c r="C3488" s="2543" t="str">
        <f>'7D'!$CH$15</f>
        <v>STWDB106</v>
      </c>
      <c r="D3488" t="str">
        <f>_xlfn.CONCAT('7D'!$B$9, "-", '7D'!$B$15, "-", '7D'!$X$7, "-", '7D'!$S$6, "-", '7D'!$N$5)</f>
        <v>Load received at sewage treatment works-Load received by STWs above size band 5-Total-BOD5-Treatment works consents</v>
      </c>
      <c r="F3488" t="s">
        <v>7182</v>
      </c>
      <c r="G3488" s="2550">
        <f>'7D'!$X$15</f>
        <v>147203</v>
      </c>
    </row>
    <row r="3489" spans="1:7">
      <c r="A3489" t="s">
        <v>654</v>
      </c>
      <c r="C3489" s="2543" t="str">
        <f>'7D'!$CI$15</f>
        <v>STWDA101</v>
      </c>
      <c r="D3489" t="str">
        <f>_xlfn.CONCAT('7D'!$B$9, "-", '7D'!$B$15, "-", '7D'!$Y$7, "-", '7D'!$Y$6, "-", '7D'!$N$5)</f>
        <v>Load received at sewage treatment works-Load received by STWs above size band 5-&lt;=1mg/l-Ammonia-Treatment works consents</v>
      </c>
      <c r="F3489" t="s">
        <v>7182</v>
      </c>
      <c r="G3489" s="2550">
        <f>'7D'!$Y$15</f>
        <v>0</v>
      </c>
    </row>
    <row r="3490" spans="1:7">
      <c r="A3490" t="s">
        <v>654</v>
      </c>
      <c r="C3490" s="2543" t="str">
        <f>'7D'!$CJ$15</f>
        <v>STWDA102</v>
      </c>
      <c r="D3490" t="str">
        <f>_xlfn.CONCAT('7D'!$B$9, "-", '7D'!$B$15, "-", '7D'!$Z$7, "-", '7D'!$Y$6, "-", '7D'!$N$5)</f>
        <v>Load received at sewage treatment works-Load received by STWs above size band 5-&gt;1 to &lt;=3mg/l-Ammonia-Treatment works consents</v>
      </c>
      <c r="F3490" t="s">
        <v>7182</v>
      </c>
      <c r="G3490" s="2550">
        <f>'7D'!$Z$15</f>
        <v>9091</v>
      </c>
    </row>
    <row r="3491" spans="1:7">
      <c r="A3491" t="s">
        <v>654</v>
      </c>
      <c r="C3491" s="2543" t="str">
        <f>'7D'!$CK$15</f>
        <v>STWDA103</v>
      </c>
      <c r="D3491" t="str">
        <f>_xlfn.CONCAT('7D'!$B$9, "-", '7D'!$B$15, "-", '7D'!$AA$7, "-", '7D'!$Y$6, "-", '7D'!$N$5)</f>
        <v>Load received at sewage treatment works-Load received by STWs above size band 5-&gt;3 to &lt;=10mg/l-Ammonia-Treatment works consents</v>
      </c>
      <c r="F3491" t="s">
        <v>7182</v>
      </c>
      <c r="G3491" s="2550">
        <f>'7D'!$AA$15</f>
        <v>56944</v>
      </c>
    </row>
    <row r="3492" spans="1:7">
      <c r="A3492" t="s">
        <v>654</v>
      </c>
      <c r="C3492" s="2543" t="str">
        <f>'7D'!$CL$15</f>
        <v>STWDA104</v>
      </c>
      <c r="D3492" t="str">
        <f>_xlfn.CONCAT('7D'!$B$9, "-", '7D'!$B$15, "-", '7D'!$AB$7, "-", '7D'!$Y$6, "-", '7D'!$N$5)</f>
        <v>Load received at sewage treatment works-Load received by STWs above size band 5-&gt;10mg/l-Ammonia-Treatment works consents</v>
      </c>
      <c r="F3492" t="s">
        <v>7182</v>
      </c>
      <c r="G3492" s="2550">
        <f>'7D'!$AB$15</f>
        <v>9483</v>
      </c>
    </row>
    <row r="3493" spans="1:7">
      <c r="A3493" t="s">
        <v>654</v>
      </c>
      <c r="C3493" s="2543" t="str">
        <f>'7D'!$CM$15</f>
        <v>STWDA105</v>
      </c>
      <c r="D3493" t="str">
        <f>_xlfn.CONCAT('7D'!$B$9, "-", '7D'!$B$15, "-", '7D'!$AC$7, "-", '7D'!$Y$6, "-", '7D'!$N$5)</f>
        <v>Load received at sewage treatment works-Load received by STWs above size band 5-No permit-Ammonia-Treatment works consents</v>
      </c>
      <c r="F3493" t="s">
        <v>7182</v>
      </c>
      <c r="G3493" s="2550">
        <f>'7D'!$AC$15</f>
        <v>71686</v>
      </c>
    </row>
    <row r="3494" spans="1:7">
      <c r="A3494" t="s">
        <v>654</v>
      </c>
      <c r="C3494" s="2543" t="str">
        <f>'7D'!$CN$15</f>
        <v>STWDA106</v>
      </c>
      <c r="D3494" t="str">
        <f>_xlfn.CONCAT('7D'!$B$9, "-", '7D'!$B$15, "-", '7D'!$AD$7, "-", '7D'!$Y$6, "-", '7D'!$N$5)</f>
        <v>Load received at sewage treatment works-Load received by STWs above size band 5-Total-Ammonia-Treatment works consents</v>
      </c>
      <c r="F3494" t="s">
        <v>7182</v>
      </c>
      <c r="G3494" s="2550">
        <f>'7D'!$AD$15</f>
        <v>147204</v>
      </c>
    </row>
    <row r="3495" spans="1:7">
      <c r="A3495" t="s">
        <v>654</v>
      </c>
      <c r="C3495" s="2543" t="str">
        <f>'7D'!$BO$16</f>
        <v>STWD121</v>
      </c>
      <c r="D3495" t="str">
        <f>_xlfn.CONCAT('7D'!$B$9, "-", '7D'!$B$16, "-", '7D'!$E$6, "-", '7D'!$E$6, "-", '7D'!$E$5)</f>
        <v>Load received at sewage treatment works-Total load received-Primary-Primary-Treatment categories</v>
      </c>
      <c r="F3495" t="s">
        <v>7182</v>
      </c>
      <c r="G3495" s="2550">
        <f>'7D'!$E$16</f>
        <v>1</v>
      </c>
    </row>
    <row r="3496" spans="1:7">
      <c r="A3496" t="s">
        <v>654</v>
      </c>
      <c r="C3496" s="2543" t="str">
        <f>'7D'!$BP$16</f>
        <v>STWD122</v>
      </c>
      <c r="D3496" t="str">
        <f>_xlfn.CONCAT('7D'!$B$9, "-", '7D'!$B$16, "-", '7D'!$F$7, "-", '7D'!$F$6, "-", '7D'!$E$5)</f>
        <v>Load received at sewage treatment works-Total load received-Activated Sludge-Secondary-Treatment categories</v>
      </c>
      <c r="F3496" t="s">
        <v>7182</v>
      </c>
      <c r="G3496" s="2550">
        <f>'7D'!$F$16</f>
        <v>61022</v>
      </c>
    </row>
    <row r="3497" spans="1:7">
      <c r="A3497" t="s">
        <v>654</v>
      </c>
      <c r="C3497" s="2543" t="str">
        <f>'7D'!$BQ$16</f>
        <v>STWD123</v>
      </c>
      <c r="D3497" t="str">
        <f>_xlfn.CONCAT('7D'!$B$9, "-", '7D'!$B$16, "-", '7D'!$G$7, "-", '7D'!$F$6, "-", '7D'!$E$5)</f>
        <v>Load received at sewage treatment works-Total load received-Biological-Secondary-Treatment categories</v>
      </c>
      <c r="F3497" t="s">
        <v>7182</v>
      </c>
      <c r="G3497" s="2550">
        <f>'7D'!$G$16</f>
        <v>9137</v>
      </c>
    </row>
    <row r="3498" spans="1:7">
      <c r="A3498" t="s">
        <v>654</v>
      </c>
      <c r="C3498" s="2543" t="str">
        <f>'7D'!$BR$16</f>
        <v>STWD124</v>
      </c>
      <c r="D3498" t="str">
        <f>_xlfn.CONCAT('7D'!$B$9, "-", '7D'!$B$16, "-", '7D'!$H$7, "-", '7D'!$H$6, "-", '7D'!$E$5)</f>
        <v>Load received at sewage treatment works-Total load received-A1-Tertiary-Treatment categories</v>
      </c>
      <c r="F3498" t="s">
        <v>7182</v>
      </c>
      <c r="G3498" s="2550">
        <f>'7D'!$H$16</f>
        <v>2758</v>
      </c>
    </row>
    <row r="3499" spans="1:7">
      <c r="A3499" t="s">
        <v>654</v>
      </c>
      <c r="C3499" s="2543" t="str">
        <f>'7D'!$BS$16</f>
        <v>STWD125</v>
      </c>
      <c r="D3499" t="str">
        <f>_xlfn.CONCAT('7D'!$B$9, "-", '7D'!$B$16, "-", '7D'!$I$7, "-", '7D'!$H$6, "-", '7D'!$E$5)</f>
        <v>Load received at sewage treatment works-Total load received-A2-Tertiary-Treatment categories</v>
      </c>
      <c r="F3499" t="s">
        <v>7182</v>
      </c>
      <c r="G3499" s="2550">
        <f>'7D'!$I$16</f>
        <v>66887</v>
      </c>
    </row>
    <row r="3500" spans="1:7">
      <c r="A3500" t="s">
        <v>654</v>
      </c>
      <c r="C3500" s="2543" t="str">
        <f>'7D'!$BT$16</f>
        <v>STWD126</v>
      </c>
      <c r="D3500" t="str">
        <f>_xlfn.CONCAT('7D'!$B$9, "-", '7D'!$B$16, "-", '7D'!$J$7, "-", '7D'!$H$6, "-", '7D'!$E$5)</f>
        <v>Load received at sewage treatment works-Total load received-B1-Tertiary-Treatment categories</v>
      </c>
      <c r="F3500" t="s">
        <v>7182</v>
      </c>
      <c r="G3500" s="2550">
        <f>'7D'!$J$16</f>
        <v>5114</v>
      </c>
    </row>
    <row r="3501" spans="1:7">
      <c r="A3501" t="s">
        <v>654</v>
      </c>
      <c r="C3501" s="2543" t="str">
        <f>'7D'!$BU$16</f>
        <v>STWD127</v>
      </c>
      <c r="D3501" t="str">
        <f>_xlfn.CONCAT('7D'!$B$9, "-", '7D'!$B$16, "-", '7D'!$K$7, "-", '7D'!$H$6, "-", '7D'!$E$5)</f>
        <v>Load received at sewage treatment works-Total load received-B2-Tertiary-Treatment categories</v>
      </c>
      <c r="F3501" t="s">
        <v>7182</v>
      </c>
      <c r="G3501" s="2550">
        <f>'7D'!$K$16</f>
        <v>57060</v>
      </c>
    </row>
    <row r="3502" spans="1:7">
      <c r="A3502" t="s">
        <v>654</v>
      </c>
      <c r="C3502" s="2543" t="str">
        <f>'7D'!$BV$16</f>
        <v>STWD128</v>
      </c>
      <c r="D3502" t="str">
        <f>_xlfn.CONCAT('7D'!$B$9, "-", '7D'!$B$16, "-", '7D'!$L$6, "-", '7D'!$L$6, "-", '7D'!$E$5)</f>
        <v>Load received at sewage treatment works-Total load received-Total-Total-Treatment categories</v>
      </c>
      <c r="F3502" t="s">
        <v>7182</v>
      </c>
      <c r="G3502" s="2550">
        <f>'7D'!$L$16</f>
        <v>201979</v>
      </c>
    </row>
    <row r="3503" spans="1:7">
      <c r="A3503" t="s">
        <v>654</v>
      </c>
      <c r="C3503" s="2543" t="str">
        <f>'7D'!$BX$16</f>
        <v>STWDP121</v>
      </c>
      <c r="D3503" t="str">
        <f>_xlfn.CONCAT('7D'!$B$9, "-", '7D'!$B$16, "-", '7D'!$N$7, "-", '7D'!$N$6, "-", '7D'!$N$5)</f>
        <v>Load received at sewage treatment works-Total load received-&lt;=0.5mg/l-Phosphorus-Treatment works consents</v>
      </c>
      <c r="F3503" t="s">
        <v>7182</v>
      </c>
      <c r="G3503" s="2550">
        <f>'7D'!$N$16</f>
        <v>9796</v>
      </c>
    </row>
    <row r="3504" spans="1:7">
      <c r="A3504" t="s">
        <v>654</v>
      </c>
      <c r="C3504" s="2543" t="str">
        <f>'7D'!$BY$16</f>
        <v>STWDP122</v>
      </c>
      <c r="D3504" t="str">
        <f>_xlfn.CONCAT('7D'!$B$9, "-", '7D'!$B$16, "-", '7D'!$O$7, "-", '7D'!$N$6, "-", '7D'!$N$5)</f>
        <v>Load received at sewage treatment works-Total load received-&gt;0.5 to &lt;=1mg/l-Phosphorus-Treatment works consents</v>
      </c>
      <c r="F3504" t="s">
        <v>7182</v>
      </c>
      <c r="G3504" s="2550">
        <f>'7D'!$O$16</f>
        <v>30235</v>
      </c>
    </row>
    <row r="3505" spans="1:7">
      <c r="A3505" t="s">
        <v>654</v>
      </c>
      <c r="C3505" s="2543" t="str">
        <f>'7D'!$BZ$16</f>
        <v>STWDP123</v>
      </c>
      <c r="D3505" t="str">
        <f>_xlfn.CONCAT('7D'!$B$9, "-", '7D'!$B$16, "-", '7D'!$P$7, "-", '7D'!$N$6, "-", '7D'!$N$5)</f>
        <v>Load received at sewage treatment works-Total load received-&gt;1mg/l-Phosphorus-Treatment works consents</v>
      </c>
      <c r="F3505" t="s">
        <v>7182</v>
      </c>
      <c r="G3505" s="2550">
        <f>'7D'!$P$16</f>
        <v>28971</v>
      </c>
    </row>
    <row r="3506" spans="1:7">
      <c r="A3506" t="s">
        <v>654</v>
      </c>
      <c r="C3506" s="2543" t="str">
        <f>'7D'!$CA$16</f>
        <v>STWDP124</v>
      </c>
      <c r="D3506" t="str">
        <f>_xlfn.CONCAT('7D'!$B$9, "-", '7D'!$B$16, "-", '7D'!$Q$7, "-", '7D'!$N$6, "-", '7D'!$N$5)</f>
        <v>Load received at sewage treatment works-Total load received-No permit-Phosphorus-Treatment works consents</v>
      </c>
      <c r="F3506" t="s">
        <v>7182</v>
      </c>
      <c r="G3506" s="2550">
        <f>'7D'!$Q$16</f>
        <v>132976</v>
      </c>
    </row>
    <row r="3507" spans="1:7">
      <c r="A3507" t="s">
        <v>654</v>
      </c>
      <c r="C3507" s="2543" t="str">
        <f>'7D'!$CB$16</f>
        <v>STWDP125</v>
      </c>
      <c r="D3507" t="str">
        <f>_xlfn.CONCAT('7D'!$B$9, "-", '7D'!$B$16, "-", '7D'!$R$7, "-", '7D'!$N$6, "-", '7D'!$N$5)</f>
        <v>Load received at sewage treatment works-Total load received-Total-Phosphorus-Treatment works consents</v>
      </c>
      <c r="F3507" t="s">
        <v>7182</v>
      </c>
      <c r="G3507" s="2550">
        <f>'7D'!$R$16</f>
        <v>201978</v>
      </c>
    </row>
    <row r="3508" spans="1:7">
      <c r="A3508" t="s">
        <v>654</v>
      </c>
      <c r="C3508" s="2543" t="str">
        <f>'7D'!$CC$16</f>
        <v>STWDB121</v>
      </c>
      <c r="D3508" t="str">
        <f>_xlfn.CONCAT('7D'!$B$9, "-", '7D'!$B$16, "-", '7D'!$S$7, "-", '7D'!$S$6, "-", '7D'!$N$5)</f>
        <v>Load received at sewage treatment works-Total load received-&lt;=7mg/l-BOD5-Treatment works consents</v>
      </c>
      <c r="F3508" t="s">
        <v>7182</v>
      </c>
      <c r="G3508" s="2550">
        <f>'7D'!$S$16</f>
        <v>0</v>
      </c>
    </row>
    <row r="3509" spans="1:7">
      <c r="A3509" t="s">
        <v>654</v>
      </c>
      <c r="C3509" s="2543" t="str">
        <f>'7D'!$CD$16</f>
        <v>STWDB122</v>
      </c>
      <c r="D3509" t="str">
        <f>_xlfn.CONCAT('7D'!$B$9, "-", '7D'!$B$16, "-", '7D'!$T$7, "-", '7D'!$S$6, "-", '7D'!$N$5)</f>
        <v>Load received at sewage treatment works-Total load received-&gt;7 to &lt;=10mg/l-BOD5-Treatment works consents</v>
      </c>
      <c r="F3509" t="s">
        <v>7182</v>
      </c>
      <c r="G3509" s="2550">
        <f>'7D'!$T$16</f>
        <v>1579</v>
      </c>
    </row>
    <row r="3510" spans="1:7">
      <c r="A3510" t="s">
        <v>654</v>
      </c>
      <c r="C3510" s="2543" t="str">
        <f>'7D'!$CE$16</f>
        <v>STWDB123</v>
      </c>
      <c r="D3510" t="str">
        <f>_xlfn.CONCAT('7D'!$B$9, "-", '7D'!$B$16, "-", '7D'!$U$7, "-", '7D'!$S$6, "-", '7D'!$N$5)</f>
        <v>Load received at sewage treatment works-Total load received-&gt;10 to &lt;=20mg/l-BOD5-Treatment works consents</v>
      </c>
      <c r="F3510" t="s">
        <v>7182</v>
      </c>
      <c r="G3510" s="2550">
        <f>'7D'!$U$16</f>
        <v>81037</v>
      </c>
    </row>
    <row r="3511" spans="1:7">
      <c r="A3511" t="s">
        <v>654</v>
      </c>
      <c r="C3511" s="2543" t="str">
        <f>'7D'!$CF$16</f>
        <v>STWDB124</v>
      </c>
      <c r="D3511" t="str">
        <f>_xlfn.CONCAT('7D'!$B$9, "-", '7D'!$B$16, "-", '7D'!$V$7, "-", '7D'!$S$6, "-", '7D'!$N$5)</f>
        <v>Load received at sewage treatment works-Total load received-&gt;20mg/l-BOD5-Treatment works consents</v>
      </c>
      <c r="F3511" t="s">
        <v>7182</v>
      </c>
      <c r="G3511" s="2550">
        <f>'7D'!$V$16</f>
        <v>119196</v>
      </c>
    </row>
    <row r="3512" spans="1:7">
      <c r="A3512" t="s">
        <v>654</v>
      </c>
      <c r="C3512" s="2543" t="str">
        <f>'7D'!$CG$16</f>
        <v>STWDB125</v>
      </c>
      <c r="D3512" t="str">
        <f>_xlfn.CONCAT('7D'!$B$9, "-", '7D'!$B$16, "-", '7D'!$W$7, "-", '7D'!$S$6, "-", '7D'!$N$5)</f>
        <v>Load received at sewage treatment works-Total load received-No permit-BOD5-Treatment works consents</v>
      </c>
      <c r="F3512" t="s">
        <v>7182</v>
      </c>
      <c r="G3512" s="2550">
        <f>'7D'!$W$16</f>
        <v>166</v>
      </c>
    </row>
    <row r="3513" spans="1:7">
      <c r="A3513" t="s">
        <v>654</v>
      </c>
      <c r="C3513" s="2543" t="str">
        <f>'7D'!$CH$16</f>
        <v>STWDB126</v>
      </c>
      <c r="D3513" t="str">
        <f>_xlfn.CONCAT('7D'!$B$9, "-", '7D'!$B$16, "-", '7D'!$X$7, "-", '7D'!$S$6, "-", '7D'!$N$5)</f>
        <v>Load received at sewage treatment works-Total load received-Total-BOD5-Treatment works consents</v>
      </c>
      <c r="F3513" t="s">
        <v>7182</v>
      </c>
      <c r="G3513" s="2550">
        <f>'7D'!$X$16</f>
        <v>201978</v>
      </c>
    </row>
    <row r="3514" spans="1:7">
      <c r="A3514" t="s">
        <v>654</v>
      </c>
      <c r="C3514" s="2543" t="str">
        <f>'7D'!$CI$16</f>
        <v>STWDA121</v>
      </c>
      <c r="D3514" t="str">
        <f>_xlfn.CONCAT('7D'!$B$9, "-", '7D'!$B$16, "-", '7D'!$Y$7, "-", '7D'!$Y$6, "-", '7D'!$N$5)</f>
        <v>Load received at sewage treatment works-Total load received-&lt;=1mg/l-Ammonia-Treatment works consents</v>
      </c>
      <c r="F3514" t="s">
        <v>7182</v>
      </c>
      <c r="G3514" s="2550">
        <f>'7D'!$Y$16</f>
        <v>0</v>
      </c>
    </row>
    <row r="3515" spans="1:7">
      <c r="A3515" t="s">
        <v>654</v>
      </c>
      <c r="C3515" s="2543" t="str">
        <f>'7D'!$CJ$16</f>
        <v>STWDA122</v>
      </c>
      <c r="D3515" t="str">
        <f>_xlfn.CONCAT('7D'!$B$9, "-", '7D'!$B$16, "-", '7D'!$Z$7, "-", '7D'!$Y$6, "-", '7D'!$N$5)</f>
        <v>Load received at sewage treatment works-Total load received-&gt;1 to &lt;=3mg/l-Ammonia-Treatment works consents</v>
      </c>
      <c r="F3515" t="s">
        <v>7182</v>
      </c>
      <c r="G3515" s="2550">
        <f>'7D'!$Z$16</f>
        <v>14327</v>
      </c>
    </row>
    <row r="3516" spans="1:7">
      <c r="A3516" t="s">
        <v>654</v>
      </c>
      <c r="C3516" s="2543" t="str">
        <f>'7D'!$CK$16</f>
        <v>STWDA123</v>
      </c>
      <c r="D3516" t="str">
        <f>_xlfn.CONCAT('7D'!$B$9, "-", '7D'!$B$16, "-", '7D'!$AA$7, "-", '7D'!$Y$6, "-", '7D'!$N$5)</f>
        <v>Load received at sewage treatment works-Total load received-&gt;3 to &lt;=10mg/l-Ammonia-Treatment works consents</v>
      </c>
      <c r="F3516" t="s">
        <v>7182</v>
      </c>
      <c r="G3516" s="2550">
        <f>'7D'!$AA$16</f>
        <v>82410</v>
      </c>
    </row>
    <row r="3517" spans="1:7">
      <c r="A3517" t="s">
        <v>654</v>
      </c>
      <c r="C3517" s="2543" t="str">
        <f>'7D'!$CL$16</f>
        <v>STWDA124</v>
      </c>
      <c r="D3517" t="str">
        <f>_xlfn.CONCAT('7D'!$B$9, "-", '7D'!$B$16, "-", '7D'!$AB$7, "-", '7D'!$Y$6, "-", '7D'!$N$5)</f>
        <v>Load received at sewage treatment works-Total load received-&gt;10mg/l-Ammonia-Treatment works consents</v>
      </c>
      <c r="F3517" t="s">
        <v>7182</v>
      </c>
      <c r="G3517" s="2550">
        <f>'7D'!$AB$16</f>
        <v>29739</v>
      </c>
    </row>
    <row r="3518" spans="1:7">
      <c r="A3518" t="s">
        <v>654</v>
      </c>
      <c r="C3518" s="2543" t="str">
        <f>'7D'!$CM$16</f>
        <v>STWDA125</v>
      </c>
      <c r="D3518" t="str">
        <f>_xlfn.CONCAT('7D'!$B$9, "-", '7D'!$B$16, "-", '7D'!$AC$7, "-", '7D'!$Y$6, "-", '7D'!$N$5)</f>
        <v>Load received at sewage treatment works-Total load received-No permit-Ammonia-Treatment works consents</v>
      </c>
      <c r="F3518" t="s">
        <v>7182</v>
      </c>
      <c r="G3518" s="2550">
        <f>'7D'!$AC$16</f>
        <v>75503</v>
      </c>
    </row>
    <row r="3519" spans="1:7">
      <c r="A3519" t="s">
        <v>654</v>
      </c>
      <c r="C3519" s="2543" t="str">
        <f>'7D'!$CN$16</f>
        <v>STWDA126</v>
      </c>
      <c r="D3519" t="str">
        <f>_xlfn.CONCAT('7D'!$B$9, "-", '7D'!$B$16, "-", '7D'!$AD$7, "-", '7D'!$Y$6, "-", '7D'!$N$5)</f>
        <v>Load received at sewage treatment works-Total load received-Total-Ammonia-Treatment works consents</v>
      </c>
      <c r="F3519" t="s">
        <v>7182</v>
      </c>
      <c r="G3519" s="2550">
        <f>'7D'!$AD$16</f>
        <v>201979</v>
      </c>
    </row>
    <row r="3520" spans="1:7">
      <c r="A3520" t="s">
        <v>654</v>
      </c>
      <c r="C3520" s="2543" t="str">
        <f>'7D'!$BV$17</f>
        <v>STWD130</v>
      </c>
      <c r="D3520" t="str">
        <f>_xlfn.CONCAT('7D'!$B$9, "-", '7D'!$B$17, "-", '7D'!$L$6, "-", '7D'!$L$6, "-", '7D'!$E$5)</f>
        <v>Load received at sewage treatment works-Load received from trade effluent customers at treatment works -Total-Total-Treatment categories</v>
      </c>
      <c r="F3520" t="s">
        <v>7182</v>
      </c>
      <c r="G3520" s="2550">
        <f>'7D'!$L$17</f>
        <v>0</v>
      </c>
    </row>
    <row r="3521" spans="1:7">
      <c r="A3521" t="s">
        <v>654</v>
      </c>
      <c r="C3521" t="str">
        <f>'7D'!$BO$20</f>
        <v>STWC001</v>
      </c>
      <c r="D3521" t="str">
        <f>_xlfn.CONCAT('7D'!$B$19, "-", '7D'!$B$20, "-", '7D'!$E$6, "-", '7D'!$E$6, "-", '7D'!$E$5)</f>
        <v>Number of sewage treatment works-STWs in size band 1-Primary-Primary-Treatment categories</v>
      </c>
      <c r="F3521" t="s">
        <v>7182</v>
      </c>
      <c r="G3521" s="2550">
        <f>'7D'!$E$20</f>
        <v>19</v>
      </c>
    </row>
    <row r="3522" spans="1:7">
      <c r="A3522" t="s">
        <v>654</v>
      </c>
      <c r="C3522" t="str">
        <f>'7D'!$BP$20</f>
        <v>STWC002</v>
      </c>
      <c r="D3522" t="str">
        <f>_xlfn.CONCAT('7D'!$B$19, "-", '7D'!$B$20, "-", '7D'!$F$7, "-", '7D'!$F$6, "-", '7D'!$E$5)</f>
        <v>Number of sewage treatment works-STWs in size band 1-Activated Sludge-Secondary-Treatment categories</v>
      </c>
      <c r="F3522" t="s">
        <v>7182</v>
      </c>
      <c r="G3522" s="2550">
        <f>'7D'!$F$20</f>
        <v>26</v>
      </c>
    </row>
    <row r="3523" spans="1:7">
      <c r="A3523" t="s">
        <v>654</v>
      </c>
      <c r="C3523" t="str">
        <f>'7D'!$BQ$20</f>
        <v>STWC003</v>
      </c>
      <c r="D3523" t="str">
        <f>_xlfn.CONCAT('7D'!$B$19, "-", '7D'!$B$20, "-", '7D'!$G$7, "-", '7D'!$F$6, "-", '7D'!$E$5)</f>
        <v>Number of sewage treatment works-STWs in size band 1-Biological-Secondary-Treatment categories</v>
      </c>
      <c r="F3523" t="s">
        <v>7182</v>
      </c>
      <c r="G3523" s="2550">
        <f>'7D'!$G$20</f>
        <v>92</v>
      </c>
    </row>
    <row r="3524" spans="1:7">
      <c r="A3524" t="s">
        <v>654</v>
      </c>
      <c r="C3524" t="str">
        <f>'7D'!$BR$20</f>
        <v>STWC004</v>
      </c>
      <c r="D3524" t="str">
        <f>_xlfn.CONCAT('7D'!$B$19, "-", '7D'!$B$20, "-", '7D'!$H$7, "-", '7D'!$H$6, "-", '7D'!$E$5)</f>
        <v>Number of sewage treatment works-STWs in size band 1-A1-Tertiary-Treatment categories</v>
      </c>
      <c r="F3524" t="s">
        <v>7182</v>
      </c>
      <c r="G3524" s="2550">
        <f>'7D'!$H$20</f>
        <v>3</v>
      </c>
    </row>
    <row r="3525" spans="1:7">
      <c r="A3525" t="s">
        <v>654</v>
      </c>
      <c r="C3525" t="str">
        <f>'7D'!$BS$20</f>
        <v>STWC005</v>
      </c>
      <c r="D3525" t="str">
        <f>_xlfn.CONCAT('7D'!$B$19, "-", '7D'!$B$20, "-", '7D'!$I$7, "-", '7D'!$H$6, "-", '7D'!$E$5)</f>
        <v>Number of sewage treatment works-STWs in size band 1-A2-Tertiary-Treatment categories</v>
      </c>
      <c r="F3525" t="s">
        <v>7182</v>
      </c>
      <c r="G3525" s="2550">
        <f>'7D'!$I$20</f>
        <v>2</v>
      </c>
    </row>
    <row r="3526" spans="1:7">
      <c r="A3526" t="s">
        <v>654</v>
      </c>
      <c r="C3526" t="str">
        <f>'7D'!$BT$20</f>
        <v>STWC006</v>
      </c>
      <c r="D3526" t="str">
        <f>_xlfn.CONCAT('7D'!$B$19, "-", '7D'!$B$20, "-", '7D'!$J$7, "-", '7D'!$H$6, "-", '7D'!$E$5)</f>
        <v>Number of sewage treatment works-STWs in size band 1-B1-Tertiary-Treatment categories</v>
      </c>
      <c r="F3526" t="s">
        <v>7182</v>
      </c>
      <c r="G3526" s="2550">
        <f>'7D'!$J$20</f>
        <v>10</v>
      </c>
    </row>
    <row r="3527" spans="1:7">
      <c r="A3527" t="s">
        <v>654</v>
      </c>
      <c r="C3527" t="str">
        <f>'7D'!$BU$20</f>
        <v>STWC007</v>
      </c>
      <c r="D3527" t="str">
        <f>_xlfn.CONCAT('7D'!$B$19, "-", '7D'!$B$20, "-", '7D'!$K$7, "-", '7D'!$H$6, "-", '7D'!$E$5)</f>
        <v>Number of sewage treatment works-STWs in size band 1-B2-Tertiary-Treatment categories</v>
      </c>
      <c r="F3527" t="s">
        <v>7182</v>
      </c>
      <c r="G3527" s="2550">
        <f>'7D'!$K$20</f>
        <v>1</v>
      </c>
    </row>
    <row r="3528" spans="1:7">
      <c r="A3528" t="s">
        <v>654</v>
      </c>
      <c r="C3528" s="2543" t="str">
        <f>'7D'!$BV$20</f>
        <v>STWC108</v>
      </c>
      <c r="D3528" t="str">
        <f>_xlfn.CONCAT('7D'!$B$19, "-", '7D'!$B$20, "-", '7D'!$L$6, "-", '7D'!$L$6, "-", '7D'!$E$5)</f>
        <v>Number of sewage treatment works-STWs in size band 1-Total-Total-Treatment categories</v>
      </c>
      <c r="F3528" t="s">
        <v>7182</v>
      </c>
      <c r="G3528" s="2550">
        <f>'7D'!$L$20</f>
        <v>153</v>
      </c>
    </row>
    <row r="3529" spans="1:7">
      <c r="A3529" t="s">
        <v>654</v>
      </c>
      <c r="C3529" t="str">
        <f>'7D'!$BX$20</f>
        <v>STWCP001</v>
      </c>
      <c r="D3529" t="str">
        <f>_xlfn.CONCAT('7D'!$B$19, "-", '7D'!$B$20, "-", '7D'!$N$7, "-", '7D'!$N$6, "-", '7D'!$N$5)</f>
        <v>Number of sewage treatment works-STWs in size band 1-&lt;=0.5mg/l-Phosphorus-Treatment works consents</v>
      </c>
      <c r="F3529" t="s">
        <v>7182</v>
      </c>
      <c r="G3529" s="2550">
        <f>'7D'!$N$20</f>
        <v>0</v>
      </c>
    </row>
    <row r="3530" spans="1:7">
      <c r="A3530" t="s">
        <v>654</v>
      </c>
      <c r="C3530" t="str">
        <f>'7D'!$BY$20</f>
        <v>STWCP002</v>
      </c>
      <c r="D3530" t="str">
        <f>_xlfn.CONCAT('7D'!$B$19, "-", '7D'!$B$20, "-", '7D'!$O$7, "-", '7D'!$N$6, "-", '7D'!$N$5)</f>
        <v>Number of sewage treatment works-STWs in size band 1-&gt;0.5 to &lt;=1mg/l-Phosphorus-Treatment works consents</v>
      </c>
      <c r="F3530" t="s">
        <v>7182</v>
      </c>
      <c r="G3530" s="2550">
        <f>'7D'!$O$20</f>
        <v>0</v>
      </c>
    </row>
    <row r="3531" spans="1:7">
      <c r="A3531" t="s">
        <v>654</v>
      </c>
      <c r="C3531" t="str">
        <f>'7D'!$BZ$20</f>
        <v>STWCP003</v>
      </c>
      <c r="D3531" t="str">
        <f>_xlfn.CONCAT('7D'!$B$19, "-", '7D'!$B$20, "-", '7D'!$P$7, "-", '7D'!$N$6, "-", '7D'!$N$5)</f>
        <v>Number of sewage treatment works-STWs in size band 1-&gt;1mg/l-Phosphorus-Treatment works consents</v>
      </c>
      <c r="F3531" t="s">
        <v>7182</v>
      </c>
      <c r="G3531" s="2550">
        <f>'7D'!$P$20</f>
        <v>0</v>
      </c>
    </row>
    <row r="3532" spans="1:7">
      <c r="A3532" t="s">
        <v>654</v>
      </c>
      <c r="C3532" t="str">
        <f>'7D'!$CA$20</f>
        <v>STWCP004</v>
      </c>
      <c r="D3532" t="str">
        <f>_xlfn.CONCAT('7D'!$B$19, "-", '7D'!$B$20, "-", '7D'!$Q$7, "-", '7D'!$N$6, "-", '7D'!$N$5)</f>
        <v>Number of sewage treatment works-STWs in size band 1-No permit-Phosphorus-Treatment works consents</v>
      </c>
      <c r="F3532" t="s">
        <v>7182</v>
      </c>
      <c r="G3532" s="2550">
        <f>'7D'!$Q$20</f>
        <v>153</v>
      </c>
    </row>
    <row r="3533" spans="1:7">
      <c r="A3533" t="s">
        <v>654</v>
      </c>
      <c r="C3533" s="2543" t="str">
        <f>'7D'!$CB$20</f>
        <v>STWCP005</v>
      </c>
      <c r="D3533" t="str">
        <f>_xlfn.CONCAT('7D'!$B$19, "-", '7D'!$B$20, "-", '7D'!$R$7, "-", '7D'!$N$6, "-", '7D'!$N$5)</f>
        <v>Number of sewage treatment works-STWs in size band 1-Total-Phosphorus-Treatment works consents</v>
      </c>
      <c r="F3533" t="s">
        <v>7182</v>
      </c>
      <c r="G3533" s="2550">
        <f>'7D'!$R$20</f>
        <v>153</v>
      </c>
    </row>
    <row r="3534" spans="1:7">
      <c r="A3534" t="s">
        <v>654</v>
      </c>
      <c r="C3534" t="str">
        <f>'7D'!$CC$20</f>
        <v>STWCB001</v>
      </c>
      <c r="D3534" t="str">
        <f>_xlfn.CONCAT('7D'!$B$19, "-", '7D'!$B$20, "-", '7D'!$S$7, "-", '7D'!$S$6, "-", '7D'!$N$5)</f>
        <v>Number of sewage treatment works-STWs in size band 1-&lt;=7mg/l-BOD5-Treatment works consents</v>
      </c>
      <c r="F3534" t="s">
        <v>7182</v>
      </c>
      <c r="G3534" s="2550">
        <f>'7D'!$S$20</f>
        <v>0</v>
      </c>
    </row>
    <row r="3535" spans="1:7">
      <c r="A3535" t="s">
        <v>654</v>
      </c>
      <c r="C3535" t="str">
        <f>'7D'!$CD$20</f>
        <v>STWCB002</v>
      </c>
      <c r="D3535" t="str">
        <f>_xlfn.CONCAT('7D'!$B$19, "-", '7D'!$B$20, "-", '7D'!$T$7, "-", '7D'!$S$6, "-", '7D'!$N$5)</f>
        <v>Number of sewage treatment works-STWs in size band 1-&gt;7 to &lt;=10mg/l-BOD5-Treatment works consents</v>
      </c>
      <c r="F3535" t="s">
        <v>7182</v>
      </c>
      <c r="G3535" s="2550">
        <f>'7D'!$T$20</f>
        <v>0</v>
      </c>
    </row>
    <row r="3536" spans="1:7">
      <c r="A3536" t="s">
        <v>654</v>
      </c>
      <c r="C3536" t="str">
        <f>'7D'!$CE$20</f>
        <v>STWCB003</v>
      </c>
      <c r="D3536" t="str">
        <f>_xlfn.CONCAT('7D'!$B$19, "-", '7D'!$B$20, "-", '7D'!$U$7, "-", '7D'!$S$6, "-", '7D'!$N$5)</f>
        <v>Number of sewage treatment works-STWs in size band 1-&gt;10 to &lt;=20mg/l-BOD5-Treatment works consents</v>
      </c>
      <c r="F3536" t="s">
        <v>7182</v>
      </c>
      <c r="G3536" s="2550">
        <f>'7D'!$U$20</f>
        <v>15</v>
      </c>
    </row>
    <row r="3537" spans="1:7">
      <c r="A3537" t="s">
        <v>654</v>
      </c>
      <c r="C3537" t="str">
        <f>'7D'!$CF$20</f>
        <v>STWCB004</v>
      </c>
      <c r="D3537" t="str">
        <f>_xlfn.CONCAT('7D'!$B$19, "-", '7D'!$B$20, "-", '7D'!$V$7, "-", '7D'!$S$6, "-", '7D'!$N$5)</f>
        <v>Number of sewage treatment works-STWs in size band 1-&gt;20mg/l-BOD5-Treatment works consents</v>
      </c>
      <c r="F3537" t="s">
        <v>7182</v>
      </c>
      <c r="G3537" s="2550">
        <f>'7D'!$V$20</f>
        <v>27</v>
      </c>
    </row>
    <row r="3538" spans="1:7">
      <c r="A3538" t="s">
        <v>654</v>
      </c>
      <c r="C3538" t="str">
        <f>'7D'!$CG$20</f>
        <v>STWCB005</v>
      </c>
      <c r="D3538" t="str">
        <f>_xlfn.CONCAT('7D'!$B$19, "-", '7D'!$B$20, "-", '7D'!$W$7, "-", '7D'!$S$6, "-", '7D'!$N$5)</f>
        <v>Number of sewage treatment works-STWs in size band 1-No permit-BOD5-Treatment works consents</v>
      </c>
      <c r="F3538" t="s">
        <v>7182</v>
      </c>
      <c r="G3538" s="2550">
        <f>'7D'!$W$20</f>
        <v>111</v>
      </c>
    </row>
    <row r="3539" spans="1:7">
      <c r="A3539" t="s">
        <v>654</v>
      </c>
      <c r="C3539" s="2543" t="str">
        <f>'7D'!$CH$20</f>
        <v>STWCB006</v>
      </c>
      <c r="D3539" t="str">
        <f>_xlfn.CONCAT('7D'!$B$19, "-", '7D'!$B$20, "-", '7D'!$X$7, "-", '7D'!$S$6, "-", '7D'!$N$5)</f>
        <v>Number of sewage treatment works-STWs in size band 1-Total-BOD5-Treatment works consents</v>
      </c>
      <c r="F3539" t="s">
        <v>7182</v>
      </c>
      <c r="G3539" s="2550">
        <f>'7D'!$X$20</f>
        <v>153</v>
      </c>
    </row>
    <row r="3540" spans="1:7">
      <c r="A3540" t="s">
        <v>654</v>
      </c>
      <c r="C3540" t="str">
        <f>'7D'!$CI$20</f>
        <v>STWCA001</v>
      </c>
      <c r="D3540" t="str">
        <f>_xlfn.CONCAT('7D'!$B$19, "-", '7D'!$B$20, "-", '7D'!$Y$7, "-", '7D'!$Y$6, "-", '7D'!$N$5)</f>
        <v>Number of sewage treatment works-STWs in size band 1-&lt;=1mg/l-Ammonia-Treatment works consents</v>
      </c>
      <c r="F3540" t="s">
        <v>7182</v>
      </c>
      <c r="G3540" s="2550">
        <f>'7D'!$Y$20</f>
        <v>0</v>
      </c>
    </row>
    <row r="3541" spans="1:7">
      <c r="A3541" t="s">
        <v>654</v>
      </c>
      <c r="C3541" t="str">
        <f>'7D'!$CJ$20</f>
        <v>STWCA002</v>
      </c>
      <c r="D3541" t="str">
        <f>_xlfn.CONCAT('7D'!$B$19, "-", '7D'!$B$20, "-", '7D'!$Z$7, "-", '7D'!$Y$6, "-", '7D'!$N$5)</f>
        <v>Number of sewage treatment works-STWs in size band 1-&gt;1 to &lt;=3mg/l-Ammonia-Treatment works consents</v>
      </c>
      <c r="F3541" t="s">
        <v>7182</v>
      </c>
      <c r="G3541" s="2550">
        <f>'7D'!$Z$20</f>
        <v>0</v>
      </c>
    </row>
    <row r="3542" spans="1:7">
      <c r="A3542" t="s">
        <v>654</v>
      </c>
      <c r="C3542" t="str">
        <f>'7D'!$CK$20</f>
        <v>STWCA003</v>
      </c>
      <c r="D3542" t="str">
        <f>_xlfn.CONCAT('7D'!$B$19, "-", '7D'!$B$20, "-", '7D'!$AA$7, "-", '7D'!$Y$6, "-", '7D'!$N$5)</f>
        <v>Number of sewage treatment works-STWs in size band 1-&gt;3 to &lt;=10mg/l-Ammonia-Treatment works consents</v>
      </c>
      <c r="F3542" t="s">
        <v>7182</v>
      </c>
      <c r="G3542" s="2550">
        <f>'7D'!$AA$20</f>
        <v>7</v>
      </c>
    </row>
    <row r="3543" spans="1:7">
      <c r="A3543" t="s">
        <v>654</v>
      </c>
      <c r="C3543" t="str">
        <f>'7D'!$CL$20</f>
        <v>STWCA004</v>
      </c>
      <c r="D3543" t="str">
        <f>_xlfn.CONCAT('7D'!$B$19, "-", '7D'!$B$20, "-", '7D'!$AB$7, "-", '7D'!$Y$6, "-", '7D'!$N$5)</f>
        <v>Number of sewage treatment works-STWs in size band 1-&gt;10mg/l-Ammonia-Treatment works consents</v>
      </c>
      <c r="F3543" t="s">
        <v>7182</v>
      </c>
      <c r="G3543" s="2550">
        <f>'7D'!$AB$20</f>
        <v>20</v>
      </c>
    </row>
    <row r="3544" spans="1:7">
      <c r="A3544" t="s">
        <v>654</v>
      </c>
      <c r="C3544" t="str">
        <f>'7D'!$CM$20</f>
        <v>STWCA005</v>
      </c>
      <c r="D3544" t="str">
        <f>_xlfn.CONCAT('7D'!$B$19, "-", '7D'!$B$20, "-", '7D'!$AC$7, "-", '7D'!$Y$6, "-", '7D'!$N$5)</f>
        <v>Number of sewage treatment works-STWs in size band 1-No permit-Ammonia-Treatment works consents</v>
      </c>
      <c r="F3544" t="s">
        <v>7182</v>
      </c>
      <c r="G3544" s="2550">
        <f>'7D'!$AC$20</f>
        <v>126</v>
      </c>
    </row>
    <row r="3545" spans="1:7">
      <c r="A3545" t="s">
        <v>654</v>
      </c>
      <c r="C3545" s="2543" t="str">
        <f>'7D'!$CN$20</f>
        <v>STWCA006</v>
      </c>
      <c r="D3545" t="str">
        <f>_xlfn.CONCAT('7D'!$B$19, "-", '7D'!$B$20, "-", '7D'!$AD$7, "-", '7D'!$Y$6, "-", '7D'!$N$5)</f>
        <v>Number of sewage treatment works-STWs in size band 1-Total-Ammonia-Treatment works consents</v>
      </c>
      <c r="F3545" t="s">
        <v>7182</v>
      </c>
      <c r="G3545" s="2550">
        <f>'7D'!$AD$20</f>
        <v>153</v>
      </c>
    </row>
    <row r="3546" spans="1:7">
      <c r="A3546" t="s">
        <v>654</v>
      </c>
      <c r="C3546" t="str">
        <f>'7D'!$BO$21</f>
        <v>STWC015</v>
      </c>
      <c r="D3546" t="str">
        <f>_xlfn.CONCAT('7D'!$B$19, "-", '7D'!$B$21, "-", '7D'!$E$6, "-", '7D'!$E$6, "-", '7D'!$E$5)</f>
        <v>Number of sewage treatment works-STWs in size band 2-Primary-Primary-Treatment categories</v>
      </c>
      <c r="F3546" t="s">
        <v>7182</v>
      </c>
      <c r="G3546" s="2550">
        <f>'7D'!$E$21</f>
        <v>0</v>
      </c>
    </row>
    <row r="3547" spans="1:7">
      <c r="A3547" t="s">
        <v>654</v>
      </c>
      <c r="C3547" t="str">
        <f>'7D'!$BP$21</f>
        <v>STWC016</v>
      </c>
      <c r="D3547" t="str">
        <f>_xlfn.CONCAT('7D'!$B$19, "-", '7D'!$B$21, "-", '7D'!$F$7, "-", '7D'!$F$6, "-", '7D'!$E$5)</f>
        <v>Number of sewage treatment works-STWs in size band 2-Activated Sludge-Secondary-Treatment categories</v>
      </c>
      <c r="F3547" t="s">
        <v>7182</v>
      </c>
      <c r="G3547" s="2550">
        <f>'7D'!$F$21</f>
        <v>1</v>
      </c>
    </row>
    <row r="3548" spans="1:7">
      <c r="A3548" t="s">
        <v>654</v>
      </c>
      <c r="C3548" t="str">
        <f>'7D'!$BQ$21</f>
        <v>STWC017</v>
      </c>
      <c r="D3548" t="str">
        <f>_xlfn.CONCAT('7D'!$B$19, "-", '7D'!$B$21, "-", '7D'!$G$7, "-", '7D'!$F$6, "-", '7D'!$E$5)</f>
        <v>Number of sewage treatment works-STWs in size band 2-Biological-Secondary-Treatment categories</v>
      </c>
      <c r="F3548" t="s">
        <v>7182</v>
      </c>
      <c r="G3548" s="2550">
        <f>'7D'!$G$21</f>
        <v>19</v>
      </c>
    </row>
    <row r="3549" spans="1:7">
      <c r="A3549" t="s">
        <v>654</v>
      </c>
      <c r="C3549" t="str">
        <f>'7D'!$BR$21</f>
        <v>STWC018</v>
      </c>
      <c r="D3549" t="str">
        <f>_xlfn.CONCAT('7D'!$B$19, "-", '7D'!$B$21, "-", '7D'!$H$7, "-", '7D'!$H$6, "-", '7D'!$E$5)</f>
        <v>Number of sewage treatment works-STWs in size band 2-A1-Tertiary-Treatment categories</v>
      </c>
      <c r="F3549" t="s">
        <v>7182</v>
      </c>
      <c r="G3549" s="2550">
        <f>'7D'!$H$21</f>
        <v>2</v>
      </c>
    </row>
    <row r="3550" spans="1:7">
      <c r="A3550" t="s">
        <v>654</v>
      </c>
      <c r="C3550" t="str">
        <f>'7D'!$BS$21</f>
        <v>STWC019</v>
      </c>
      <c r="D3550" t="str">
        <f>_xlfn.CONCAT('7D'!$B$19, "-", '7D'!$B$21, "-", '7D'!$I$7, "-", '7D'!$H$6, "-", '7D'!$E$5)</f>
        <v>Number of sewage treatment works-STWs in size band 2-A2-Tertiary-Treatment categories</v>
      </c>
      <c r="F3550" t="s">
        <v>7182</v>
      </c>
      <c r="G3550" s="2550">
        <f>'7D'!$I$21</f>
        <v>0</v>
      </c>
    </row>
    <row r="3551" spans="1:7">
      <c r="A3551" t="s">
        <v>654</v>
      </c>
      <c r="C3551" t="str">
        <f>'7D'!$BT$21</f>
        <v>STWC020</v>
      </c>
      <c r="D3551" t="str">
        <f>_xlfn.CONCAT('7D'!$B$19, "-", '7D'!$B$21, "-", '7D'!$J$7, "-", '7D'!$H$6, "-", '7D'!$E$5)</f>
        <v>Number of sewage treatment works-STWs in size band 2-B1-Tertiary-Treatment categories</v>
      </c>
      <c r="F3551" t="s">
        <v>7182</v>
      </c>
      <c r="G3551" s="2550">
        <f>'7D'!$J$21</f>
        <v>6</v>
      </c>
    </row>
    <row r="3552" spans="1:7">
      <c r="A3552" t="s">
        <v>654</v>
      </c>
      <c r="C3552" t="str">
        <f>'7D'!$BU$21</f>
        <v>STWC021</v>
      </c>
      <c r="D3552" t="str">
        <f>_xlfn.CONCAT('7D'!$B$19, "-", '7D'!$B$21, "-", '7D'!$K$7, "-", '7D'!$H$6, "-", '7D'!$E$5)</f>
        <v>Number of sewage treatment works-STWs in size band 2-B2-Tertiary-Treatment categories</v>
      </c>
      <c r="F3552" t="s">
        <v>7182</v>
      </c>
      <c r="G3552" s="2550">
        <f>'7D'!$K$21</f>
        <v>4</v>
      </c>
    </row>
    <row r="3553" spans="1:7">
      <c r="A3553" t="s">
        <v>654</v>
      </c>
      <c r="C3553" s="2543" t="str">
        <f>'7D'!$BV$21</f>
        <v>STWC109</v>
      </c>
      <c r="D3553" t="str">
        <f>_xlfn.CONCAT('7D'!$B$19, "-", '7D'!$B$21, "-", '7D'!$L$6, "-", '7D'!$L$6, "-", '7D'!$E$5)</f>
        <v>Number of sewage treatment works-STWs in size band 2-Total-Total-Treatment categories</v>
      </c>
      <c r="F3553" t="s">
        <v>7182</v>
      </c>
      <c r="G3553" s="2550">
        <f>'7D'!$L$21</f>
        <v>32</v>
      </c>
    </row>
    <row r="3554" spans="1:7">
      <c r="A3554" t="s">
        <v>654</v>
      </c>
      <c r="C3554" t="str">
        <f>'7D'!$BX$21</f>
        <v>STWCP015</v>
      </c>
      <c r="D3554" t="str">
        <f>_xlfn.CONCAT('7D'!$B$19, "-", '7D'!$B$21, "-", '7D'!$N$7, "-", '7D'!$N$6, "-", '7D'!$N$5)</f>
        <v>Number of sewage treatment works-STWs in size band 2-&lt;=0.5mg/l-Phosphorus-Treatment works consents</v>
      </c>
      <c r="F3554" t="s">
        <v>7182</v>
      </c>
      <c r="G3554" s="2550">
        <f>'7D'!$N$21</f>
        <v>0</v>
      </c>
    </row>
    <row r="3555" spans="1:7">
      <c r="A3555" t="s">
        <v>654</v>
      </c>
      <c r="C3555" t="str">
        <f>'7D'!$BY$21</f>
        <v>STWCP016</v>
      </c>
      <c r="D3555" t="str">
        <f>_xlfn.CONCAT('7D'!$B$19, "-", '7D'!$B$21, "-", '7D'!$O$7, "-", '7D'!$N$6, "-", '7D'!$N$5)</f>
        <v>Number of sewage treatment works-STWs in size band 2-&gt;0.5 to &lt;=1mg/l-Phosphorus-Treatment works consents</v>
      </c>
      <c r="F3555" t="s">
        <v>7182</v>
      </c>
      <c r="G3555" s="2550">
        <f>'7D'!$O$21</f>
        <v>0</v>
      </c>
    </row>
    <row r="3556" spans="1:7">
      <c r="A3556" t="s">
        <v>654</v>
      </c>
      <c r="C3556" t="str">
        <f>'7D'!$BZ$21</f>
        <v>STWCP017</v>
      </c>
      <c r="D3556" t="str">
        <f>_xlfn.CONCAT('7D'!$B$19, "-", '7D'!$B$21, "-", '7D'!$P$7, "-", '7D'!$N$6, "-", '7D'!$N$5)</f>
        <v>Number of sewage treatment works-STWs in size band 2-&gt;1mg/l-Phosphorus-Treatment works consents</v>
      </c>
      <c r="F3556" t="s">
        <v>7182</v>
      </c>
      <c r="G3556" s="2550">
        <f>'7D'!$P$21</f>
        <v>3</v>
      </c>
    </row>
    <row r="3557" spans="1:7">
      <c r="A3557" t="s">
        <v>654</v>
      </c>
      <c r="C3557" t="str">
        <f>'7D'!$CA$21</f>
        <v>STWCP018</v>
      </c>
      <c r="D3557" t="str">
        <f>_xlfn.CONCAT('7D'!$B$19, "-", '7D'!$B$21, "-", '7D'!$Q$7, "-", '7D'!$N$6, "-", '7D'!$N$5)</f>
        <v>Number of sewage treatment works-STWs in size band 2-No permit-Phosphorus-Treatment works consents</v>
      </c>
      <c r="F3557" t="s">
        <v>7182</v>
      </c>
      <c r="G3557" s="2550">
        <f>'7D'!$Q$21</f>
        <v>29</v>
      </c>
    </row>
    <row r="3558" spans="1:7">
      <c r="A3558" t="s">
        <v>654</v>
      </c>
      <c r="C3558" s="2543" t="str">
        <f>'7D'!$CB$21</f>
        <v>STWCP019</v>
      </c>
      <c r="D3558" t="str">
        <f>_xlfn.CONCAT('7D'!$B$19, "-", '7D'!$B$21, "-", '7D'!$R$7, "-", '7D'!$N$6, "-", '7D'!$N$5)</f>
        <v>Number of sewage treatment works-STWs in size band 2-Total-Phosphorus-Treatment works consents</v>
      </c>
      <c r="F3558" t="s">
        <v>7182</v>
      </c>
      <c r="G3558" s="2550">
        <f>'7D'!$R$21</f>
        <v>32</v>
      </c>
    </row>
    <row r="3559" spans="1:7">
      <c r="A3559" t="s">
        <v>654</v>
      </c>
      <c r="C3559" t="str">
        <f>'7D'!$CC$21</f>
        <v>STWCB015</v>
      </c>
      <c r="D3559" t="str">
        <f>_xlfn.CONCAT('7D'!$B$19, "-", '7D'!$B$21, "-", '7D'!$S$7, "-", '7D'!$S$6, "-", '7D'!$N$5)</f>
        <v>Number of sewage treatment works-STWs in size band 2-&lt;=7mg/l-BOD5-Treatment works consents</v>
      </c>
      <c r="F3559" t="s">
        <v>7182</v>
      </c>
      <c r="G3559" s="2550">
        <f>'7D'!$S$21</f>
        <v>0</v>
      </c>
    </row>
    <row r="3560" spans="1:7">
      <c r="A3560" t="s">
        <v>654</v>
      </c>
      <c r="C3560" t="str">
        <f>'7D'!$CD$21</f>
        <v>STWCB016</v>
      </c>
      <c r="D3560" t="str">
        <f>_xlfn.CONCAT('7D'!$B$19, "-", '7D'!$B$21, "-", '7D'!$T$7, "-", '7D'!$S$6, "-", '7D'!$N$5)</f>
        <v>Number of sewage treatment works-STWs in size band 2-&gt;7 to &lt;=10mg/l-BOD5-Treatment works consents</v>
      </c>
      <c r="F3560" t="s">
        <v>7182</v>
      </c>
      <c r="G3560" s="2550">
        <f>'7D'!$T$21</f>
        <v>0</v>
      </c>
    </row>
    <row r="3561" spans="1:7">
      <c r="A3561" t="s">
        <v>654</v>
      </c>
      <c r="C3561" t="str">
        <f>'7D'!$CE$21</f>
        <v>STWCB017</v>
      </c>
      <c r="D3561" t="str">
        <f>_xlfn.CONCAT('7D'!$B$19, "-", '7D'!$B$21, "-", '7D'!$U$7, "-", '7D'!$S$6, "-", '7D'!$N$5)</f>
        <v>Number of sewage treatment works-STWs in size band 2-&gt;10 to &lt;=20mg/l-BOD5-Treatment works consents</v>
      </c>
      <c r="F3561" t="s">
        <v>7182</v>
      </c>
      <c r="G3561" s="2550">
        <f>'7D'!$U$21</f>
        <v>13</v>
      </c>
    </row>
    <row r="3562" spans="1:7">
      <c r="A3562" t="s">
        <v>654</v>
      </c>
      <c r="C3562" t="str">
        <f>'7D'!$CF$21</f>
        <v>STWCB018</v>
      </c>
      <c r="D3562" t="str">
        <f>_xlfn.CONCAT('7D'!$B$19, "-", '7D'!$B$21, "-", '7D'!$V$7, "-", '7D'!$S$6, "-", '7D'!$N$5)</f>
        <v>Number of sewage treatment works-STWs in size band 2-&gt;20mg/l-BOD5-Treatment works consents</v>
      </c>
      <c r="F3562" t="s">
        <v>7182</v>
      </c>
      <c r="G3562" s="2550">
        <f>'7D'!$V$21</f>
        <v>18</v>
      </c>
    </row>
    <row r="3563" spans="1:7">
      <c r="A3563" t="s">
        <v>654</v>
      </c>
      <c r="C3563" t="str">
        <f>'7D'!$CG$21</f>
        <v>STWCB019</v>
      </c>
      <c r="D3563" t="str">
        <f>_xlfn.CONCAT('7D'!$B$19, "-", '7D'!$B$21, "-", '7D'!$W$7, "-", '7D'!$S$6, "-", '7D'!$N$5)</f>
        <v>Number of sewage treatment works-STWs in size band 2-No permit-BOD5-Treatment works consents</v>
      </c>
      <c r="F3563" t="s">
        <v>7182</v>
      </c>
      <c r="G3563" s="2550">
        <f>'7D'!$W$21</f>
        <v>1</v>
      </c>
    </row>
    <row r="3564" spans="1:7">
      <c r="A3564" t="s">
        <v>654</v>
      </c>
      <c r="C3564" s="2543" t="str">
        <f>'7D'!$CH$21</f>
        <v>STWCB020</v>
      </c>
      <c r="D3564" t="str">
        <f>_xlfn.CONCAT('7D'!$B$19, "-", '7D'!$B$21, "-", '7D'!$X$7, "-", '7D'!$S$6, "-", '7D'!$N$5)</f>
        <v>Number of sewage treatment works-STWs in size band 2-Total-BOD5-Treatment works consents</v>
      </c>
      <c r="F3564" t="s">
        <v>7182</v>
      </c>
      <c r="G3564" s="2550">
        <f>'7D'!$X$21</f>
        <v>32</v>
      </c>
    </row>
    <row r="3565" spans="1:7">
      <c r="A3565" t="s">
        <v>654</v>
      </c>
      <c r="C3565" t="str">
        <f>'7D'!$CI$21</f>
        <v>STWCA015</v>
      </c>
      <c r="D3565" t="str">
        <f>_xlfn.CONCAT('7D'!$B$19, "-", '7D'!$B$21, "-", '7D'!$Y$7, "-", '7D'!$Y$6, "-", '7D'!$N$5)</f>
        <v>Number of sewage treatment works-STWs in size band 2-&lt;=1mg/l-Ammonia-Treatment works consents</v>
      </c>
      <c r="F3565" t="s">
        <v>7182</v>
      </c>
      <c r="G3565" s="2550">
        <f>'7D'!$Y$21</f>
        <v>0</v>
      </c>
    </row>
    <row r="3566" spans="1:7">
      <c r="A3566" t="s">
        <v>654</v>
      </c>
      <c r="C3566" t="str">
        <f>'7D'!$CJ$21</f>
        <v>STWCA016</v>
      </c>
      <c r="D3566" t="str">
        <f>_xlfn.CONCAT('7D'!$B$19, "-", '7D'!$B$21, "-", '7D'!$Z$7, "-", '7D'!$Y$6, "-", '7D'!$N$5)</f>
        <v>Number of sewage treatment works-STWs in size band 2-&gt;1 to &lt;=3mg/l-Ammonia-Treatment works consents</v>
      </c>
      <c r="F3566" t="s">
        <v>7182</v>
      </c>
      <c r="G3566" s="2550">
        <f>'7D'!$Z$21</f>
        <v>0</v>
      </c>
    </row>
    <row r="3567" spans="1:7">
      <c r="A3567" t="s">
        <v>654</v>
      </c>
      <c r="C3567" t="str">
        <f>'7D'!$CK$21</f>
        <v>STWCA017</v>
      </c>
      <c r="D3567" t="str">
        <f>_xlfn.CONCAT('7D'!$B$19, "-", '7D'!$B$21, "-", '7D'!$AA$7, "-", '7D'!$Y$6, "-", '7D'!$N$5)</f>
        <v>Number of sewage treatment works-STWs in size band 2-&gt;3 to &lt;=10mg/l-Ammonia-Treatment works consents</v>
      </c>
      <c r="F3567" t="s">
        <v>7182</v>
      </c>
      <c r="G3567" s="2550">
        <f>'7D'!$AA$21</f>
        <v>15</v>
      </c>
    </row>
    <row r="3568" spans="1:7">
      <c r="A3568" t="s">
        <v>654</v>
      </c>
      <c r="C3568" t="str">
        <f>'7D'!$CL$21</f>
        <v>STWCA018</v>
      </c>
      <c r="D3568" t="str">
        <f>_xlfn.CONCAT('7D'!$B$19, "-", '7D'!$B$21, "-", '7D'!$AB$7, "-", '7D'!$Y$6, "-", '7D'!$N$5)</f>
        <v>Number of sewage treatment works-STWs in size band 2-&gt;10mg/l-Ammonia-Treatment works consents</v>
      </c>
      <c r="F3568" t="s">
        <v>7182</v>
      </c>
      <c r="G3568" s="2550">
        <f>'7D'!$AB$21</f>
        <v>15</v>
      </c>
    </row>
    <row r="3569" spans="1:7">
      <c r="A3569" t="s">
        <v>654</v>
      </c>
      <c r="C3569" t="str">
        <f>'7D'!$CM$21</f>
        <v>STWCA019</v>
      </c>
      <c r="D3569" t="str">
        <f>_xlfn.CONCAT('7D'!$B$19, "-", '7D'!$B$21, "-", '7D'!$AC$7, "-", '7D'!$Y$6, "-", '7D'!$N$5)</f>
        <v>Number of sewage treatment works-STWs in size band 2-No permit-Ammonia-Treatment works consents</v>
      </c>
      <c r="F3569" t="s">
        <v>7182</v>
      </c>
      <c r="G3569" s="2550">
        <f>'7D'!$AC$21</f>
        <v>2</v>
      </c>
    </row>
    <row r="3570" spans="1:7">
      <c r="A3570" t="s">
        <v>654</v>
      </c>
      <c r="C3570" s="2543" t="str">
        <f>'7D'!$CN$21</f>
        <v>STWCA020</v>
      </c>
      <c r="D3570" t="str">
        <f>_xlfn.CONCAT('7D'!$B$19, "-", '7D'!$B$21, "-", '7D'!$AD$7, "-", '7D'!$Y$6, "-", '7D'!$N$5)</f>
        <v>Number of sewage treatment works-STWs in size band 2-Total-Ammonia-Treatment works consents</v>
      </c>
      <c r="F3570" t="s">
        <v>7182</v>
      </c>
      <c r="G3570" s="2550">
        <f>'7D'!$AD$21</f>
        <v>32</v>
      </c>
    </row>
    <row r="3571" spans="1:7">
      <c r="A3571" t="s">
        <v>654</v>
      </c>
      <c r="C3571" t="str">
        <f>'7D'!$BO$22</f>
        <v>STWC029</v>
      </c>
      <c r="D3571" t="str">
        <f>_xlfn.CONCAT('7D'!$B$19, "-", '7D'!$B$22, "-", '7D'!$E$6, "-", '7D'!$E$6, "-", '7D'!$E$5)</f>
        <v>Number of sewage treatment works-STWs in size band 3-Primary-Primary-Treatment categories</v>
      </c>
      <c r="F3571" t="s">
        <v>7182</v>
      </c>
      <c r="G3571" s="2550">
        <f>'7D'!$E$22</f>
        <v>0</v>
      </c>
    </row>
    <row r="3572" spans="1:7">
      <c r="A3572" t="s">
        <v>654</v>
      </c>
      <c r="C3572" t="str">
        <f>'7D'!$BP$22</f>
        <v>STWC030</v>
      </c>
      <c r="D3572" t="str">
        <f>_xlfn.CONCAT('7D'!$B$19, "-", '7D'!$B$22, "-", '7D'!$F$7, "-", '7D'!$F$6, "-", '7D'!$E$5)</f>
        <v>Number of sewage treatment works-STWs in size band 3-Activated Sludge-Secondary-Treatment categories</v>
      </c>
      <c r="F3572" t="s">
        <v>7182</v>
      </c>
      <c r="G3572" s="2550">
        <f>'7D'!$F$22</f>
        <v>5</v>
      </c>
    </row>
    <row r="3573" spans="1:7">
      <c r="A3573" t="s">
        <v>654</v>
      </c>
      <c r="C3573" t="str">
        <f>'7D'!$BQ$22</f>
        <v>STWC031</v>
      </c>
      <c r="D3573" t="str">
        <f>_xlfn.CONCAT('7D'!$B$19, "-", '7D'!$B$22, "-", '7D'!$G$7, "-", '7D'!$F$6, "-", '7D'!$E$5)</f>
        <v>Number of sewage treatment works-STWs in size band 3-Biological-Secondary-Treatment categories</v>
      </c>
      <c r="F3573" t="s">
        <v>7182</v>
      </c>
      <c r="G3573" s="2550">
        <f>'7D'!$G$22</f>
        <v>40</v>
      </c>
    </row>
    <row r="3574" spans="1:7">
      <c r="A3574" t="s">
        <v>654</v>
      </c>
      <c r="C3574" t="str">
        <f>'7D'!$BR$22</f>
        <v>STWC032</v>
      </c>
      <c r="D3574" t="str">
        <f>_xlfn.CONCAT('7D'!$B$19, "-", '7D'!$B$22, "-", '7D'!$H$7, "-", '7D'!$H$6, "-", '7D'!$E$5)</f>
        <v>Number of sewage treatment works-STWs in size band 3-A1-Tertiary-Treatment categories</v>
      </c>
      <c r="F3574" t="s">
        <v>7182</v>
      </c>
      <c r="G3574" s="2550">
        <f>'7D'!$H$22</f>
        <v>2</v>
      </c>
    </row>
    <row r="3575" spans="1:7">
      <c r="A3575" t="s">
        <v>654</v>
      </c>
      <c r="C3575" t="str">
        <f>'7D'!$BS$22</f>
        <v>STWC033</v>
      </c>
      <c r="D3575" t="str">
        <f>_xlfn.CONCAT('7D'!$B$19, "-", '7D'!$B$22, "-", '7D'!$I$7, "-", '7D'!$H$6, "-", '7D'!$E$5)</f>
        <v>Number of sewage treatment works-STWs in size band 3-A2-Tertiary-Treatment categories</v>
      </c>
      <c r="F3575" t="s">
        <v>7182</v>
      </c>
      <c r="G3575" s="2550">
        <f>'7D'!$I$22</f>
        <v>1</v>
      </c>
    </row>
    <row r="3576" spans="1:7">
      <c r="A3576" t="s">
        <v>654</v>
      </c>
      <c r="C3576" t="str">
        <f>'7D'!$BT$22</f>
        <v>STWC034</v>
      </c>
      <c r="D3576" t="str">
        <f>_xlfn.CONCAT('7D'!$B$19, "-", '7D'!$B$22, "-", '7D'!$J$7, "-", '7D'!$H$6, "-", '7D'!$E$5)</f>
        <v>Number of sewage treatment works-STWs in size band 3-B1-Tertiary-Treatment categories</v>
      </c>
      <c r="F3576" t="s">
        <v>7182</v>
      </c>
      <c r="G3576" s="2550">
        <f>'7D'!$J$22</f>
        <v>20</v>
      </c>
    </row>
    <row r="3577" spans="1:7">
      <c r="A3577" t="s">
        <v>654</v>
      </c>
      <c r="C3577" t="str">
        <f>'7D'!$BU$22</f>
        <v>STWC035</v>
      </c>
      <c r="D3577" t="str">
        <f>_xlfn.CONCAT('7D'!$B$19, "-", '7D'!$B$22, "-", '7D'!$K$7, "-", '7D'!$H$6, "-", '7D'!$E$5)</f>
        <v>Number of sewage treatment works-STWs in size band 3-B2-Tertiary-Treatment categories</v>
      </c>
      <c r="F3577" t="s">
        <v>7182</v>
      </c>
      <c r="G3577" s="2550">
        <f>'7D'!$K$22</f>
        <v>28</v>
      </c>
    </row>
    <row r="3578" spans="1:7">
      <c r="A3578" t="s">
        <v>654</v>
      </c>
      <c r="C3578" s="2543" t="str">
        <f>'7D'!$BV$22</f>
        <v>STWC110</v>
      </c>
      <c r="D3578" t="str">
        <f>_xlfn.CONCAT('7D'!$B$19, "-", '7D'!$B$22, "-", '7D'!$L$6, "-", '7D'!$L$6, "-", '7D'!$E$5)</f>
        <v>Number of sewage treatment works-STWs in size band 3-Total-Total-Treatment categories</v>
      </c>
      <c r="F3578" t="s">
        <v>7182</v>
      </c>
      <c r="G3578" s="2550">
        <f>'7D'!$L$22</f>
        <v>96</v>
      </c>
    </row>
    <row r="3579" spans="1:7">
      <c r="A3579" t="s">
        <v>654</v>
      </c>
      <c r="C3579" t="str">
        <f>'7D'!$BX$22</f>
        <v>STWCP029</v>
      </c>
      <c r="D3579" t="str">
        <f>_xlfn.CONCAT('7D'!$B$19, "-", '7D'!$B$22, "-", '7D'!$N$7, "-", '7D'!$N$6, "-", '7D'!$N$5)</f>
        <v>Number of sewage treatment works-STWs in size band 3-&lt;=0.5mg/l-Phosphorus-Treatment works consents</v>
      </c>
      <c r="F3579" t="s">
        <v>7182</v>
      </c>
      <c r="G3579" s="2550">
        <f>'7D'!$N$22</f>
        <v>0</v>
      </c>
    </row>
    <row r="3580" spans="1:7">
      <c r="A3580" t="s">
        <v>654</v>
      </c>
      <c r="C3580" t="str">
        <f>'7D'!$BY$22</f>
        <v>STWCP030</v>
      </c>
      <c r="D3580" t="str">
        <f>_xlfn.CONCAT('7D'!$B$19, "-", '7D'!$B$22, "-", '7D'!$O$7, "-", '7D'!$N$6, "-", '7D'!$N$5)</f>
        <v>Number of sewage treatment works-STWs in size band 3-&gt;0.5 to &lt;=1mg/l-Phosphorus-Treatment works consents</v>
      </c>
      <c r="F3580" t="s">
        <v>7182</v>
      </c>
      <c r="G3580" s="2550">
        <f>'7D'!$O$22</f>
        <v>11</v>
      </c>
    </row>
    <row r="3581" spans="1:7">
      <c r="A3581" t="s">
        <v>654</v>
      </c>
      <c r="C3581" t="str">
        <f>'7D'!$BZ$22</f>
        <v>STWCP031</v>
      </c>
      <c r="D3581" t="str">
        <f>_xlfn.CONCAT('7D'!$B$19, "-", '7D'!$B$22, "-", '7D'!$P$7, "-", '7D'!$N$6, "-", '7D'!$N$5)</f>
        <v>Number of sewage treatment works-STWs in size band 3-&gt;1mg/l-Phosphorus-Treatment works consents</v>
      </c>
      <c r="F3581" t="s">
        <v>7182</v>
      </c>
      <c r="G3581" s="2550">
        <f>'7D'!$P$22</f>
        <v>11</v>
      </c>
    </row>
    <row r="3582" spans="1:7">
      <c r="A3582" t="s">
        <v>654</v>
      </c>
      <c r="C3582" t="str">
        <f>'7D'!$CA$22</f>
        <v>STWCP032</v>
      </c>
      <c r="D3582" t="str">
        <f>_xlfn.CONCAT('7D'!$B$19, "-", '7D'!$B$22, "-", '7D'!$Q$7, "-", '7D'!$N$6, "-", '7D'!$N$5)</f>
        <v>Number of sewage treatment works-STWs in size band 3-No permit-Phosphorus-Treatment works consents</v>
      </c>
      <c r="F3582" t="s">
        <v>7182</v>
      </c>
      <c r="G3582" s="2550">
        <f>'7D'!$Q$22</f>
        <v>74</v>
      </c>
    </row>
    <row r="3583" spans="1:7">
      <c r="A3583" t="s">
        <v>654</v>
      </c>
      <c r="C3583" s="2543" t="str">
        <f>'7D'!$CB$22</f>
        <v>STWCP033</v>
      </c>
      <c r="D3583" t="str">
        <f>_xlfn.CONCAT('7D'!$B$19, "-", '7D'!$B$22, "-", '7D'!$R$7, "-", '7D'!$N$6, "-", '7D'!$N$5)</f>
        <v>Number of sewage treatment works-STWs in size band 3-Total-Phosphorus-Treatment works consents</v>
      </c>
      <c r="F3583" t="s">
        <v>7182</v>
      </c>
      <c r="G3583" s="2550">
        <f>'7D'!$R$22</f>
        <v>96</v>
      </c>
    </row>
    <row r="3584" spans="1:7">
      <c r="A3584" t="s">
        <v>654</v>
      </c>
      <c r="C3584" t="str">
        <f>'7D'!$CC$22</f>
        <v>STWCB029</v>
      </c>
      <c r="D3584" t="str">
        <f>_xlfn.CONCAT('7D'!$B$19, "-", '7D'!$B$22, "-", '7D'!$S$7, "-", '7D'!$S$6, "-", '7D'!$N$5)</f>
        <v>Number of sewage treatment works-STWs in size band 3-&lt;=7mg/l-BOD5-Treatment works consents</v>
      </c>
      <c r="F3584" t="s">
        <v>7182</v>
      </c>
      <c r="G3584" s="2550">
        <f>'7D'!$S$22</f>
        <v>0</v>
      </c>
    </row>
    <row r="3585" spans="1:7">
      <c r="A3585" t="s">
        <v>654</v>
      </c>
      <c r="C3585" t="str">
        <f>'7D'!$CD$22</f>
        <v>STWCB030</v>
      </c>
      <c r="D3585" t="str">
        <f>_xlfn.CONCAT('7D'!$B$19, "-", '7D'!$B$22, "-", '7D'!$T$7, "-", '7D'!$S$6, "-", '7D'!$N$5)</f>
        <v>Number of sewage treatment works-STWs in size band 3-&gt;7 to &lt;=10mg/l-BOD5-Treatment works consents</v>
      </c>
      <c r="F3585" t="s">
        <v>7182</v>
      </c>
      <c r="G3585" s="2550">
        <f>'7D'!$T$22</f>
        <v>3</v>
      </c>
    </row>
    <row r="3586" spans="1:7">
      <c r="A3586" t="s">
        <v>654</v>
      </c>
      <c r="C3586" t="str">
        <f>'7D'!$CE$22</f>
        <v>STWCB031</v>
      </c>
      <c r="D3586" t="str">
        <f>_xlfn.CONCAT('7D'!$B$19, "-", '7D'!$B$22, "-", '7D'!$U$7, "-", '7D'!$S$6, "-", '7D'!$N$5)</f>
        <v>Number of sewage treatment works-STWs in size band 3-&gt;10 to &lt;=20mg/l-BOD5-Treatment works consents</v>
      </c>
      <c r="F3586" t="s">
        <v>7182</v>
      </c>
      <c r="G3586" s="2550">
        <f>'7D'!$U$22</f>
        <v>52</v>
      </c>
    </row>
    <row r="3587" spans="1:7">
      <c r="A3587" t="s">
        <v>654</v>
      </c>
      <c r="C3587" t="str">
        <f>'7D'!$CF$22</f>
        <v>STWCB032</v>
      </c>
      <c r="D3587" t="str">
        <f>_xlfn.CONCAT('7D'!$B$19, "-", '7D'!$B$22, "-", '7D'!$V$7, "-", '7D'!$S$6, "-", '7D'!$N$5)</f>
        <v>Number of sewage treatment works-STWs in size band 3-&gt;20mg/l-BOD5-Treatment works consents</v>
      </c>
      <c r="F3587" t="s">
        <v>7182</v>
      </c>
      <c r="G3587" s="2550">
        <f>'7D'!$V$22</f>
        <v>41</v>
      </c>
    </row>
    <row r="3588" spans="1:7">
      <c r="A3588" t="s">
        <v>654</v>
      </c>
      <c r="C3588" t="str">
        <f>'7D'!$CG$22</f>
        <v>STWCB033</v>
      </c>
      <c r="D3588" t="str">
        <f>_xlfn.CONCAT('7D'!$B$19, "-", '7D'!$B$22, "-", '7D'!$W$7, "-", '7D'!$S$6, "-", '7D'!$N$5)</f>
        <v>Number of sewage treatment works-STWs in size band 3-No permit-BOD5-Treatment works consents</v>
      </c>
      <c r="F3588" t="s">
        <v>7182</v>
      </c>
      <c r="G3588" s="2550">
        <f>'7D'!$W$22</f>
        <v>0</v>
      </c>
    </row>
    <row r="3589" spans="1:7">
      <c r="A3589" t="s">
        <v>654</v>
      </c>
      <c r="C3589" s="2543" t="str">
        <f>'7D'!$CH$22</f>
        <v>STWCB034</v>
      </c>
      <c r="D3589" t="str">
        <f>_xlfn.CONCAT('7D'!$B$19, "-", '7D'!$B$22, "-", '7D'!$X$7, "-", '7D'!$S$6, "-", '7D'!$N$5)</f>
        <v>Number of sewage treatment works-STWs in size band 3-Total-BOD5-Treatment works consents</v>
      </c>
      <c r="F3589" t="s">
        <v>7182</v>
      </c>
      <c r="G3589" s="2550">
        <f>'7D'!$X$22</f>
        <v>96</v>
      </c>
    </row>
    <row r="3590" spans="1:7">
      <c r="A3590" t="s">
        <v>654</v>
      </c>
      <c r="C3590" t="str">
        <f>'7D'!$CI$22</f>
        <v>STWCA029</v>
      </c>
      <c r="D3590" t="str">
        <f>_xlfn.CONCAT('7D'!$B$19, "-", '7D'!$B$22, "-", '7D'!$Y$7, "-", '7D'!$Y$6, "-", '7D'!$N$5)</f>
        <v>Number of sewage treatment works-STWs in size band 3-&lt;=1mg/l-Ammonia-Treatment works consents</v>
      </c>
      <c r="F3590" t="s">
        <v>7182</v>
      </c>
      <c r="G3590" s="2550">
        <f>'7D'!$Y$22</f>
        <v>0</v>
      </c>
    </row>
    <row r="3591" spans="1:7">
      <c r="A3591" t="s">
        <v>654</v>
      </c>
      <c r="C3591" t="str">
        <f>'7D'!$CJ$22</f>
        <v>STWCA030</v>
      </c>
      <c r="D3591" t="str">
        <f>_xlfn.CONCAT('7D'!$B$19, "-", '7D'!$B$22, "-", '7D'!$Z$7, "-", '7D'!$Y$6, "-", '7D'!$N$5)</f>
        <v>Number of sewage treatment works-STWs in size band 3-&gt;1 to &lt;=3mg/l-Ammonia-Treatment works consents</v>
      </c>
      <c r="F3591" t="s">
        <v>7182</v>
      </c>
      <c r="G3591" s="2550">
        <f>'7D'!$Z$22</f>
        <v>4</v>
      </c>
    </row>
    <row r="3592" spans="1:7">
      <c r="A3592" t="s">
        <v>654</v>
      </c>
      <c r="C3592" t="str">
        <f>'7D'!$CK$22</f>
        <v>STWCA031</v>
      </c>
      <c r="D3592" t="str">
        <f>_xlfn.CONCAT('7D'!$B$19, "-", '7D'!$B$22, "-", '7D'!$AA$7, "-", '7D'!$Y$6, "-", '7D'!$N$5)</f>
        <v>Number of sewage treatment works-STWs in size band 3-&gt;3 to &lt;=10mg/l-Ammonia-Treatment works consents</v>
      </c>
      <c r="F3592" t="s">
        <v>7182</v>
      </c>
      <c r="G3592" s="2550">
        <f>'7D'!$AA$22</f>
        <v>48</v>
      </c>
    </row>
    <row r="3593" spans="1:7">
      <c r="A3593" t="s">
        <v>654</v>
      </c>
      <c r="C3593" t="str">
        <f>'7D'!$CL$22</f>
        <v>STWCA032</v>
      </c>
      <c r="D3593" t="str">
        <f>_xlfn.CONCAT('7D'!$B$19, "-", '7D'!$B$22, "-", '7D'!$AB$7, "-", '7D'!$Y$6, "-", '7D'!$N$5)</f>
        <v>Number of sewage treatment works-STWs in size band 3-&gt;10mg/l-Ammonia-Treatment works consents</v>
      </c>
      <c r="F3593" t="s">
        <v>7182</v>
      </c>
      <c r="G3593" s="2550">
        <f>'7D'!$AB$22</f>
        <v>42</v>
      </c>
    </row>
    <row r="3594" spans="1:7">
      <c r="A3594" t="s">
        <v>654</v>
      </c>
      <c r="C3594" t="str">
        <f>'7D'!$CM$22</f>
        <v>STWCA033</v>
      </c>
      <c r="D3594" t="str">
        <f>_xlfn.CONCAT('7D'!$B$19, "-", '7D'!$B$22, "-", '7D'!$AC$7, "-", '7D'!$Y$6, "-", '7D'!$N$5)</f>
        <v>Number of sewage treatment works-STWs in size band 3-No permit-Ammonia-Treatment works consents</v>
      </c>
      <c r="F3594" t="s">
        <v>7182</v>
      </c>
      <c r="G3594" s="2550">
        <f>'7D'!$AC$22</f>
        <v>2</v>
      </c>
    </row>
    <row r="3595" spans="1:7">
      <c r="A3595" t="s">
        <v>654</v>
      </c>
      <c r="C3595" s="2543" t="str">
        <f>'7D'!$CN$22</f>
        <v>STWCA034</v>
      </c>
      <c r="D3595" t="str">
        <f>_xlfn.CONCAT('7D'!$B$19, "-", '7D'!$B$22, "-", '7D'!$AD$7, "-", '7D'!$Y$6, "-", '7D'!$N$5)</f>
        <v>Number of sewage treatment works-STWs in size band 3-Total-Ammonia-Treatment works consents</v>
      </c>
      <c r="F3595" t="s">
        <v>7182</v>
      </c>
      <c r="G3595" s="2550">
        <f>'7D'!$AD$22</f>
        <v>96</v>
      </c>
    </row>
    <row r="3596" spans="1:7">
      <c r="A3596" t="s">
        <v>654</v>
      </c>
      <c r="C3596" t="str">
        <f>'7D'!$BO$23</f>
        <v>STWC043</v>
      </c>
      <c r="D3596" t="str">
        <f>_xlfn.CONCAT('7D'!$B$19, "-", '7D'!$B$23, "-", '7D'!$E$6, "-", '7D'!$E$6, "-", '7D'!$E$5)</f>
        <v>Number of sewage treatment works-STWs in size band 4-Primary-Primary-Treatment categories</v>
      </c>
      <c r="F3596" t="s">
        <v>7182</v>
      </c>
      <c r="G3596" s="2550">
        <f>'7D'!$E$23</f>
        <v>0</v>
      </c>
    </row>
    <row r="3597" spans="1:7">
      <c r="A3597" t="s">
        <v>654</v>
      </c>
      <c r="C3597" t="str">
        <f>'7D'!$BP$23</f>
        <v>STWC044</v>
      </c>
      <c r="D3597" t="str">
        <f>_xlfn.CONCAT('7D'!$B$19, "-", '7D'!$B$23, "-", '7D'!$F$7, "-", '7D'!$F$6, "-", '7D'!$E$5)</f>
        <v>Number of sewage treatment works-STWs in size band 4-Activated Sludge-Secondary-Treatment categories</v>
      </c>
      <c r="F3597" t="s">
        <v>7182</v>
      </c>
      <c r="G3597" s="2550">
        <f>'7D'!$F$23</f>
        <v>8</v>
      </c>
    </row>
    <row r="3598" spans="1:7">
      <c r="A3598" t="s">
        <v>654</v>
      </c>
      <c r="C3598" t="str">
        <f>'7D'!$BQ$23</f>
        <v>STWC045</v>
      </c>
      <c r="D3598" t="str">
        <f>_xlfn.CONCAT('7D'!$B$19, "-", '7D'!$B$23, "-", '7D'!$G$7, "-", '7D'!$F$6, "-", '7D'!$E$5)</f>
        <v>Number of sewage treatment works-STWs in size band 4-Biological-Secondary-Treatment categories</v>
      </c>
      <c r="F3598" t="s">
        <v>7182</v>
      </c>
      <c r="G3598" s="2550">
        <f>'7D'!$G$23</f>
        <v>17</v>
      </c>
    </row>
    <row r="3599" spans="1:7">
      <c r="A3599" t="s">
        <v>654</v>
      </c>
      <c r="C3599" t="str">
        <f>'7D'!$BR$23</f>
        <v>STWC046</v>
      </c>
      <c r="D3599" t="str">
        <f>_xlfn.CONCAT('7D'!$B$19, "-", '7D'!$B$23, "-", '7D'!$H$7, "-", '7D'!$H$6, "-", '7D'!$E$5)</f>
        <v>Number of sewage treatment works-STWs in size band 4-A1-Tertiary-Treatment categories</v>
      </c>
      <c r="F3599" t="s">
        <v>7182</v>
      </c>
      <c r="G3599" s="2550">
        <f>'7D'!$H$23</f>
        <v>1</v>
      </c>
    </row>
    <row r="3600" spans="1:7">
      <c r="A3600" t="s">
        <v>654</v>
      </c>
      <c r="C3600" t="str">
        <f>'7D'!$BS$23</f>
        <v>STWC047</v>
      </c>
      <c r="D3600" t="str">
        <f>_xlfn.CONCAT('7D'!$B$19, "-", '7D'!$B$23, "-", '7D'!$I$7, "-", '7D'!$H$6, "-", '7D'!$E$5)</f>
        <v>Number of sewage treatment works-STWs in size band 4-A2-Tertiary-Treatment categories</v>
      </c>
      <c r="F3600" t="s">
        <v>7182</v>
      </c>
      <c r="G3600" s="2550">
        <f>'7D'!$I$23</f>
        <v>3</v>
      </c>
    </row>
    <row r="3601" spans="1:7">
      <c r="A3601" t="s">
        <v>654</v>
      </c>
      <c r="C3601" t="str">
        <f>'7D'!$BT$23</f>
        <v>STWC048</v>
      </c>
      <c r="D3601" t="str">
        <f>_xlfn.CONCAT('7D'!$B$19, "-", '7D'!$B$23, "-", '7D'!$J$7, "-", '7D'!$H$6, "-", '7D'!$E$5)</f>
        <v>Number of sewage treatment works-STWs in size band 4-B1-Tertiary-Treatment categories</v>
      </c>
      <c r="F3601" t="s">
        <v>7182</v>
      </c>
      <c r="G3601" s="2550">
        <f>'7D'!$J$23</f>
        <v>9</v>
      </c>
    </row>
    <row r="3602" spans="1:7">
      <c r="A3602" t="s">
        <v>654</v>
      </c>
      <c r="C3602" t="str">
        <f>'7D'!$BU$23</f>
        <v>STWC049</v>
      </c>
      <c r="D3602" t="str">
        <f>_xlfn.CONCAT('7D'!$B$19, "-", '7D'!$B$23, "-", '7D'!$K$7, "-", '7D'!$H$6, "-", '7D'!$E$5)</f>
        <v>Number of sewage treatment works-STWs in size band 4-B2-Tertiary-Treatment categories</v>
      </c>
      <c r="F3602" t="s">
        <v>7182</v>
      </c>
      <c r="G3602" s="2550">
        <f>'7D'!$K$23</f>
        <v>23</v>
      </c>
    </row>
    <row r="3603" spans="1:7">
      <c r="A3603" t="s">
        <v>654</v>
      </c>
      <c r="C3603" s="2543" t="str">
        <f>'7D'!$BV$23</f>
        <v>STWC111</v>
      </c>
      <c r="D3603" t="str">
        <f>_xlfn.CONCAT('7D'!$B$19, "-", '7D'!$B$23, "-", '7D'!$L$6, "-", '7D'!$L$6, "-", '7D'!$E$5)</f>
        <v>Number of sewage treatment works-STWs in size band 4-Total-Total-Treatment categories</v>
      </c>
      <c r="F3603" t="s">
        <v>7182</v>
      </c>
      <c r="G3603" s="2550">
        <f>'7D'!$L$23</f>
        <v>61</v>
      </c>
    </row>
    <row r="3604" spans="1:7">
      <c r="A3604" t="s">
        <v>654</v>
      </c>
      <c r="C3604" t="str">
        <f>'7D'!$BX$23</f>
        <v>STWCP043</v>
      </c>
      <c r="D3604" t="str">
        <f>_xlfn.CONCAT('7D'!$B$19, "-", '7D'!$B$23, "-", '7D'!$N$7, "-", '7D'!$N$6, "-", '7D'!$N$5)</f>
        <v>Number of sewage treatment works-STWs in size band 4-&lt;=0.5mg/l-Phosphorus-Treatment works consents</v>
      </c>
      <c r="F3604" t="s">
        <v>7182</v>
      </c>
      <c r="G3604" s="2550">
        <f>'7D'!$N$23</f>
        <v>2</v>
      </c>
    </row>
    <row r="3605" spans="1:7">
      <c r="A3605" t="s">
        <v>654</v>
      </c>
      <c r="C3605" t="str">
        <f>'7D'!$BY$23</f>
        <v>STWCP044</v>
      </c>
      <c r="D3605" t="str">
        <f>_xlfn.CONCAT('7D'!$B$19, "-", '7D'!$B$23, "-", '7D'!$O$7, "-", '7D'!$N$6, "-", '7D'!$N$5)</f>
        <v>Number of sewage treatment works-STWs in size band 4-&gt;0.5 to &lt;=1mg/l-Phosphorus-Treatment works consents</v>
      </c>
      <c r="F3605" t="s">
        <v>7182</v>
      </c>
      <c r="G3605" s="2550">
        <f>'7D'!$O$23</f>
        <v>12</v>
      </c>
    </row>
    <row r="3606" spans="1:7">
      <c r="A3606" t="s">
        <v>654</v>
      </c>
      <c r="C3606" t="str">
        <f>'7D'!$BZ$23</f>
        <v>STWCP045</v>
      </c>
      <c r="D3606" t="str">
        <f>_xlfn.CONCAT('7D'!$B$19, "-", '7D'!$B$23, "-", '7D'!$P$7, "-", '7D'!$N$6, "-", '7D'!$N$5)</f>
        <v>Number of sewage treatment works-STWs in size band 4-&gt;1mg/l-Phosphorus-Treatment works consents</v>
      </c>
      <c r="F3606" t="s">
        <v>7182</v>
      </c>
      <c r="G3606" s="2550">
        <f>'7D'!$P$23</f>
        <v>6</v>
      </c>
    </row>
    <row r="3607" spans="1:7">
      <c r="A3607" t="s">
        <v>654</v>
      </c>
      <c r="C3607" t="str">
        <f>'7D'!$CA$23</f>
        <v>STWCP046</v>
      </c>
      <c r="D3607" t="str">
        <f>_xlfn.CONCAT('7D'!$B$19, "-", '7D'!$B$23, "-", '7D'!$Q$7, "-", '7D'!$N$6, "-", '7D'!$N$5)</f>
        <v>Number of sewage treatment works-STWs in size band 4-No permit-Phosphorus-Treatment works consents</v>
      </c>
      <c r="F3607" t="s">
        <v>7182</v>
      </c>
      <c r="G3607" s="2550">
        <f>'7D'!$Q$23</f>
        <v>41</v>
      </c>
    </row>
    <row r="3608" spans="1:7">
      <c r="A3608" t="s">
        <v>654</v>
      </c>
      <c r="C3608" s="2543" t="str">
        <f>'7D'!$CB$23</f>
        <v>STWCP047</v>
      </c>
      <c r="D3608" t="str">
        <f>_xlfn.CONCAT('7D'!$B$19, "-", '7D'!$B$23, "-", '7D'!$R$7, "-", '7D'!$N$6, "-", '7D'!$N$5)</f>
        <v>Number of sewage treatment works-STWs in size band 4-Total-Phosphorus-Treatment works consents</v>
      </c>
      <c r="F3608" t="s">
        <v>7182</v>
      </c>
      <c r="G3608" s="2550">
        <f>'7D'!$R$23</f>
        <v>61</v>
      </c>
    </row>
    <row r="3609" spans="1:7">
      <c r="A3609" t="s">
        <v>654</v>
      </c>
      <c r="C3609" t="str">
        <f>'7D'!$CC$23</f>
        <v>STWCB043</v>
      </c>
      <c r="D3609" t="str">
        <f>_xlfn.CONCAT('7D'!$B$19, "-", '7D'!$B$23, "-", '7D'!$S$7, "-", '7D'!$S$6, "-", '7D'!$N$5)</f>
        <v>Number of sewage treatment works-STWs in size band 4-&lt;=7mg/l-BOD5-Treatment works consents</v>
      </c>
      <c r="F3609" t="s">
        <v>7182</v>
      </c>
      <c r="G3609" s="2550">
        <f>'7D'!$S$23</f>
        <v>0</v>
      </c>
    </row>
    <row r="3610" spans="1:7">
      <c r="A3610" t="s">
        <v>654</v>
      </c>
      <c r="C3610" t="str">
        <f>'7D'!$CD$23</f>
        <v>STWCB044</v>
      </c>
      <c r="D3610" t="str">
        <f>_xlfn.CONCAT('7D'!$B$19, "-", '7D'!$B$23, "-", '7D'!$T$7, "-", '7D'!$S$6, "-", '7D'!$N$5)</f>
        <v>Number of sewage treatment works-STWs in size band 4-&gt;7 to &lt;=10mg/l-BOD5-Treatment works consents</v>
      </c>
      <c r="F3610" t="s">
        <v>7182</v>
      </c>
      <c r="G3610" s="2550">
        <f>'7D'!$T$23</f>
        <v>2</v>
      </c>
    </row>
    <row r="3611" spans="1:7">
      <c r="A3611" t="s">
        <v>654</v>
      </c>
      <c r="C3611" t="str">
        <f>'7D'!$CE$23</f>
        <v>STWCB045</v>
      </c>
      <c r="D3611" t="str">
        <f>_xlfn.CONCAT('7D'!$B$19, "-", '7D'!$B$23, "-", '7D'!$U$7, "-", '7D'!$S$6, "-", '7D'!$N$5)</f>
        <v>Number of sewage treatment works-STWs in size band 4-&gt;10 to &lt;=20mg/l-BOD5-Treatment works consents</v>
      </c>
      <c r="F3611" t="s">
        <v>7182</v>
      </c>
      <c r="G3611" s="2550">
        <f>'7D'!$U$23</f>
        <v>24</v>
      </c>
    </row>
    <row r="3612" spans="1:7">
      <c r="A3612" t="s">
        <v>654</v>
      </c>
      <c r="C3612" t="str">
        <f>'7D'!$CF$23</f>
        <v>STWCB046</v>
      </c>
      <c r="D3612" t="str">
        <f>_xlfn.CONCAT('7D'!$B$19, "-", '7D'!$B$23, "-", '7D'!$V$7, "-", '7D'!$S$6, "-", '7D'!$N$5)</f>
        <v>Number of sewage treatment works-STWs in size band 4-&gt;20mg/l-BOD5-Treatment works consents</v>
      </c>
      <c r="F3612" t="s">
        <v>7182</v>
      </c>
      <c r="G3612" s="2550">
        <f>'7D'!$V$23</f>
        <v>35</v>
      </c>
    </row>
    <row r="3613" spans="1:7">
      <c r="A3613" t="s">
        <v>654</v>
      </c>
      <c r="C3613" t="str">
        <f>'7D'!$CG$23</f>
        <v>STWCB047</v>
      </c>
      <c r="D3613" t="str">
        <f>_xlfn.CONCAT('7D'!$B$19, "-", '7D'!$B$23, "-", '7D'!$W$7, "-", '7D'!$S$6, "-", '7D'!$N$5)</f>
        <v>Number of sewage treatment works-STWs in size band 4-No permit-BOD5-Treatment works consents</v>
      </c>
      <c r="F3613" t="s">
        <v>7182</v>
      </c>
      <c r="G3613" s="2550">
        <f>'7D'!$W$23</f>
        <v>0</v>
      </c>
    </row>
    <row r="3614" spans="1:7">
      <c r="A3614" t="s">
        <v>654</v>
      </c>
      <c r="C3614" s="2543" t="str">
        <f>'7D'!$CH$23</f>
        <v>STWCB048</v>
      </c>
      <c r="D3614" t="str">
        <f>_xlfn.CONCAT('7D'!$B$19, "-", '7D'!$B$23, "-", '7D'!$X$7, "-", '7D'!$S$6, "-", '7D'!$N$5)</f>
        <v>Number of sewage treatment works-STWs in size band 4-Total-BOD5-Treatment works consents</v>
      </c>
      <c r="F3614" t="s">
        <v>7182</v>
      </c>
      <c r="G3614" s="2550">
        <f>'7D'!$X$23</f>
        <v>61</v>
      </c>
    </row>
    <row r="3615" spans="1:7">
      <c r="A3615" t="s">
        <v>654</v>
      </c>
      <c r="C3615" t="str">
        <f>'7D'!$CI$23</f>
        <v>STWCA043</v>
      </c>
      <c r="D3615" t="str">
        <f>_xlfn.CONCAT('7D'!$B$19, "-", '7D'!$B$23, "-", '7D'!$Y$7, "-", '7D'!$Y$6, "-", '7D'!$N$5)</f>
        <v>Number of sewage treatment works-STWs in size band 4-&lt;=1mg/l-Ammonia-Treatment works consents</v>
      </c>
      <c r="F3615" t="s">
        <v>7182</v>
      </c>
      <c r="G3615" s="2550">
        <f>'7D'!$Y$23</f>
        <v>0</v>
      </c>
    </row>
    <row r="3616" spans="1:7">
      <c r="A3616" t="s">
        <v>654</v>
      </c>
      <c r="C3616" t="str">
        <f>'7D'!$CJ$23</f>
        <v>STWCA044</v>
      </c>
      <c r="D3616" t="str">
        <f>_xlfn.CONCAT('7D'!$B$19, "-", '7D'!$B$23, "-", '7D'!$Z$7, "-", '7D'!$Y$6, "-", '7D'!$N$5)</f>
        <v>Number of sewage treatment works-STWs in size band 4-&gt;1 to &lt;=3mg/l-Ammonia-Treatment works consents</v>
      </c>
      <c r="F3616" t="s">
        <v>7182</v>
      </c>
      <c r="G3616" s="2550">
        <f>'7D'!$Z$23</f>
        <v>0</v>
      </c>
    </row>
    <row r="3617" spans="1:7">
      <c r="A3617" t="s">
        <v>654</v>
      </c>
      <c r="C3617" t="str">
        <f>'7D'!$CK$23</f>
        <v>STWCA045</v>
      </c>
      <c r="D3617" t="str">
        <f>_xlfn.CONCAT('7D'!$B$19, "-", '7D'!$B$23, "-", '7D'!$AA$7, "-", '7D'!$Y$6, "-", '7D'!$N$5)</f>
        <v>Number of sewage treatment works-STWs in size band 4-&gt;3 to &lt;=10mg/l-Ammonia-Treatment works consents</v>
      </c>
      <c r="F3617" t="s">
        <v>7182</v>
      </c>
      <c r="G3617" s="2550">
        <f>'7D'!$AA$23</f>
        <v>35</v>
      </c>
    </row>
    <row r="3618" spans="1:7">
      <c r="A3618" t="s">
        <v>654</v>
      </c>
      <c r="C3618" t="str">
        <f>'7D'!$CL$23</f>
        <v>STWCA046</v>
      </c>
      <c r="D3618" t="str">
        <f>_xlfn.CONCAT('7D'!$B$19, "-", '7D'!$B$23, "-", '7D'!$AB$7, "-", '7D'!$Y$6, "-", '7D'!$N$5)</f>
        <v>Number of sewage treatment works-STWs in size band 4-&gt;10mg/l-Ammonia-Treatment works consents</v>
      </c>
      <c r="F3618" t="s">
        <v>7182</v>
      </c>
      <c r="G3618" s="2550">
        <f>'7D'!$AB$23</f>
        <v>23</v>
      </c>
    </row>
    <row r="3619" spans="1:7">
      <c r="A3619" t="s">
        <v>654</v>
      </c>
      <c r="C3619" t="str">
        <f>'7D'!$CM$23</f>
        <v>STWCA047</v>
      </c>
      <c r="D3619" t="str">
        <f>_xlfn.CONCAT('7D'!$B$19, "-", '7D'!$B$23, "-", '7D'!$AC$7, "-", '7D'!$Y$6, "-", '7D'!$N$5)</f>
        <v>Number of sewage treatment works-STWs in size band 4-No permit-Ammonia-Treatment works consents</v>
      </c>
      <c r="F3619" t="s">
        <v>7182</v>
      </c>
      <c r="G3619" s="2550">
        <f>'7D'!$AC$23</f>
        <v>3</v>
      </c>
    </row>
    <row r="3620" spans="1:7">
      <c r="A3620" t="s">
        <v>654</v>
      </c>
      <c r="C3620" s="2543" t="str">
        <f>'7D'!$CN$23</f>
        <v>STWCA048</v>
      </c>
      <c r="D3620" t="str">
        <f>_xlfn.CONCAT('7D'!$B$19, "-", '7D'!$B$23, "-", '7D'!$AD$7, "-", '7D'!$Y$6, "-", '7D'!$N$5)</f>
        <v>Number of sewage treatment works-STWs in size band 4-Total-Ammonia-Treatment works consents</v>
      </c>
      <c r="F3620" t="s">
        <v>7182</v>
      </c>
      <c r="G3620" s="2550">
        <f>'7D'!$AD$23</f>
        <v>61</v>
      </c>
    </row>
    <row r="3621" spans="1:7">
      <c r="A3621" t="s">
        <v>654</v>
      </c>
      <c r="C3621" t="str">
        <f>'7D'!$BO$24</f>
        <v>STWC057</v>
      </c>
      <c r="D3621" t="str">
        <f>_xlfn.CONCAT('7D'!$B$19, "-", '7D'!$B$24, "-", '7D'!$E$6, "-", '7D'!$E$6, "-", '7D'!$E$5)</f>
        <v>Number of sewage treatment works-STWs in size band 5-Primary-Primary-Treatment categories</v>
      </c>
      <c r="F3621" t="s">
        <v>7182</v>
      </c>
      <c r="G3621" s="2550">
        <f>'7D'!$E$24</f>
        <v>0</v>
      </c>
    </row>
    <row r="3622" spans="1:7">
      <c r="A3622" t="s">
        <v>654</v>
      </c>
      <c r="C3622" t="str">
        <f>'7D'!$BP$24</f>
        <v>STWC058</v>
      </c>
      <c r="D3622" t="str">
        <f>_xlfn.CONCAT('7D'!$B$19, "-", '7D'!$B$24, "-", '7D'!$F$7, "-", '7D'!$F$6, "-", '7D'!$E$5)</f>
        <v>Number of sewage treatment works-STWs in size band 5-Activated Sludge-Secondary-Treatment categories</v>
      </c>
      <c r="F3622" t="s">
        <v>7182</v>
      </c>
      <c r="G3622" s="2550">
        <f>'7D'!$F$24</f>
        <v>1</v>
      </c>
    </row>
    <row r="3623" spans="1:7">
      <c r="A3623" t="s">
        <v>654</v>
      </c>
      <c r="C3623" t="str">
        <f>'7D'!$BQ$24</f>
        <v>STWC059</v>
      </c>
      <c r="D3623" t="str">
        <f>_xlfn.CONCAT('7D'!$B$19, "-", '7D'!$B$24, "-", '7D'!$G$7, "-", '7D'!$F$6, "-", '7D'!$E$5)</f>
        <v>Number of sewage treatment works-STWs in size band 5-Biological-Secondary-Treatment categories</v>
      </c>
      <c r="F3623" t="s">
        <v>7182</v>
      </c>
      <c r="G3623" s="2550">
        <f>'7D'!$G$24</f>
        <v>2</v>
      </c>
    </row>
    <row r="3624" spans="1:7">
      <c r="A3624" t="s">
        <v>654</v>
      </c>
      <c r="C3624" t="str">
        <f>'7D'!$BR$24</f>
        <v>STWC060</v>
      </c>
      <c r="D3624" t="str">
        <f>_xlfn.CONCAT('7D'!$B$19, "-", '7D'!$B$24, "-", '7D'!$H$7, "-", '7D'!$H$6, "-", '7D'!$E$5)</f>
        <v>Number of sewage treatment works-STWs in size band 5-A1-Tertiary-Treatment categories</v>
      </c>
      <c r="F3624" t="s">
        <v>7182</v>
      </c>
      <c r="G3624" s="2550">
        <f>'7D'!$H$24</f>
        <v>2</v>
      </c>
    </row>
    <row r="3625" spans="1:7">
      <c r="A3625" t="s">
        <v>654</v>
      </c>
      <c r="C3625" t="str">
        <f>'7D'!$BS$24</f>
        <v>STWC061</v>
      </c>
      <c r="D3625" t="str">
        <f>_xlfn.CONCAT('7D'!$B$19, "-", '7D'!$B$24, "-", '7D'!$I$7, "-", '7D'!$H$6, "-", '7D'!$E$5)</f>
        <v>Number of sewage treatment works-STWs in size band 5-A2-Tertiary-Treatment categories</v>
      </c>
      <c r="F3625" t="s">
        <v>7182</v>
      </c>
      <c r="G3625" s="2550">
        <f>'7D'!$I$24</f>
        <v>9</v>
      </c>
    </row>
    <row r="3626" spans="1:7">
      <c r="A3626" t="s">
        <v>654</v>
      </c>
      <c r="C3626" t="str">
        <f>'7D'!$BT$24</f>
        <v>STWC062</v>
      </c>
      <c r="D3626" t="str">
        <f>_xlfn.CONCAT('7D'!$B$19, "-", '7D'!$B$24, "-", '7D'!$J$7, "-", '7D'!$H$6, "-", '7D'!$E$5)</f>
        <v>Number of sewage treatment works-STWs in size band 5-B1-Tertiary-Treatment categories</v>
      </c>
      <c r="F3626" t="s">
        <v>7182</v>
      </c>
      <c r="G3626" s="2550">
        <f>'7D'!$J$24</f>
        <v>0</v>
      </c>
    </row>
    <row r="3627" spans="1:7">
      <c r="A3627" t="s">
        <v>654</v>
      </c>
      <c r="C3627" t="str">
        <f>'7D'!$BU$24</f>
        <v>STWC063</v>
      </c>
      <c r="D3627" t="str">
        <f>_xlfn.CONCAT('7D'!$B$19, "-", '7D'!$B$24, "-", '7D'!$K$7, "-", '7D'!$H$6, "-", '7D'!$E$5)</f>
        <v>Number of sewage treatment works-STWs in size band 5-B2-Tertiary-Treatment categories</v>
      </c>
      <c r="F3627" t="s">
        <v>7182</v>
      </c>
      <c r="G3627" s="2550">
        <f>'7D'!$K$24</f>
        <v>16</v>
      </c>
    </row>
    <row r="3628" spans="1:7">
      <c r="A3628" t="s">
        <v>654</v>
      </c>
      <c r="C3628" s="2543" t="str">
        <f>'7D'!$BV$24</f>
        <v>STWC112</v>
      </c>
      <c r="D3628" t="str">
        <f>_xlfn.CONCAT('7D'!$B$19, "-", '7D'!$B$24, "-", '7D'!$L$6, "-", '7D'!$L$6, "-", '7D'!$E$5)</f>
        <v>Number of sewage treatment works-STWs in size band 5-Total-Total-Treatment categories</v>
      </c>
      <c r="F3628" t="s">
        <v>7182</v>
      </c>
      <c r="G3628" s="2550">
        <f>'7D'!$L$24</f>
        <v>30</v>
      </c>
    </row>
    <row r="3629" spans="1:7">
      <c r="A3629" t="s">
        <v>654</v>
      </c>
      <c r="C3629" t="str">
        <f>'7D'!$BX$24</f>
        <v>STWCP057</v>
      </c>
      <c r="D3629" t="str">
        <f>_xlfn.CONCAT('7D'!$B$19, "-", '7D'!$B$24, "-", '7D'!$N$7, "-", '7D'!$N$6, "-", '7D'!$N$5)</f>
        <v>Number of sewage treatment works-STWs in size band 5-&lt;=0.5mg/l-Phosphorus-Treatment works consents</v>
      </c>
      <c r="F3629" t="s">
        <v>7182</v>
      </c>
      <c r="G3629" s="2550">
        <f>'7D'!$N$24</f>
        <v>5</v>
      </c>
    </row>
    <row r="3630" spans="1:7">
      <c r="A3630" t="s">
        <v>654</v>
      </c>
      <c r="C3630" t="str">
        <f>'7D'!$BY$24</f>
        <v>STWCP058</v>
      </c>
      <c r="D3630" t="str">
        <f>_xlfn.CONCAT('7D'!$B$19, "-", '7D'!$B$24, "-", '7D'!$O$7, "-", '7D'!$N$6, "-", '7D'!$N$5)</f>
        <v>Number of sewage treatment works-STWs in size band 5-&gt;0.5 to &lt;=1mg/l-Phosphorus-Treatment works consents</v>
      </c>
      <c r="F3630" t="s">
        <v>7182</v>
      </c>
      <c r="G3630" s="2550">
        <f>'7D'!$O$24</f>
        <v>9</v>
      </c>
    </row>
    <row r="3631" spans="1:7">
      <c r="A3631" t="s">
        <v>654</v>
      </c>
      <c r="C3631" t="str">
        <f>'7D'!$BZ$24</f>
        <v>STWCP059</v>
      </c>
      <c r="D3631" t="str">
        <f>_xlfn.CONCAT('7D'!$B$19, "-", '7D'!$B$24, "-", '7D'!$P$7, "-", '7D'!$N$6, "-", '7D'!$N$5)</f>
        <v>Number of sewage treatment works-STWs in size band 5-&gt;1mg/l-Phosphorus-Treatment works consents</v>
      </c>
      <c r="F3631" t="s">
        <v>7182</v>
      </c>
      <c r="G3631" s="2550">
        <f>'7D'!$P$24</f>
        <v>8</v>
      </c>
    </row>
    <row r="3632" spans="1:7">
      <c r="A3632" t="s">
        <v>654</v>
      </c>
      <c r="C3632" t="str">
        <f>'7D'!$CA$24</f>
        <v>STWCP060</v>
      </c>
      <c r="D3632" t="str">
        <f>_xlfn.CONCAT('7D'!$B$19, "-", '7D'!$B$24, "-", '7D'!$Q$7, "-", '7D'!$N$6, "-", '7D'!$N$5)</f>
        <v>Number of sewage treatment works-STWs in size band 5-No permit-Phosphorus-Treatment works consents</v>
      </c>
      <c r="F3632" t="s">
        <v>7182</v>
      </c>
      <c r="G3632" s="2550">
        <f>'7D'!$Q$24</f>
        <v>8</v>
      </c>
    </row>
    <row r="3633" spans="1:7">
      <c r="A3633" t="s">
        <v>654</v>
      </c>
      <c r="C3633" s="2543" t="str">
        <f>'7D'!$CB$24</f>
        <v>STWCP061</v>
      </c>
      <c r="D3633" t="str">
        <f>_xlfn.CONCAT('7D'!$B$19, "-", '7D'!$B$24, "-", '7D'!$R$7, "-", '7D'!$N$6, "-", '7D'!$N$5)</f>
        <v>Number of sewage treatment works-STWs in size band 5-Total-Phosphorus-Treatment works consents</v>
      </c>
      <c r="F3633" t="s">
        <v>7182</v>
      </c>
      <c r="G3633" s="2550">
        <f>'7D'!$R$24</f>
        <v>30</v>
      </c>
    </row>
    <row r="3634" spans="1:7">
      <c r="A3634" t="s">
        <v>654</v>
      </c>
      <c r="C3634" t="str">
        <f>'7D'!$CC$24</f>
        <v>STWCB057</v>
      </c>
      <c r="D3634" t="str">
        <f>_xlfn.CONCAT('7D'!$B$19, "-", '7D'!$B$24, "-", '7D'!$S$7, "-", '7D'!$S$6, "-", '7D'!$N$5)</f>
        <v>Number of sewage treatment works-STWs in size band 5-&lt;=7mg/l-BOD5-Treatment works consents</v>
      </c>
      <c r="F3634" t="s">
        <v>7182</v>
      </c>
      <c r="G3634" s="2550">
        <f>'7D'!$S$24</f>
        <v>0</v>
      </c>
    </row>
    <row r="3635" spans="1:7">
      <c r="A3635" t="s">
        <v>654</v>
      </c>
      <c r="C3635" t="str">
        <f>'7D'!$CD$24</f>
        <v>STWCB058</v>
      </c>
      <c r="D3635" t="str">
        <f>_xlfn.CONCAT('7D'!$B$19, "-", '7D'!$B$24, "-", '7D'!$T$7, "-", '7D'!$S$6, "-", '7D'!$N$5)</f>
        <v>Number of sewage treatment works-STWs in size band 5-&gt;7 to &lt;=10mg/l-BOD5-Treatment works consents</v>
      </c>
      <c r="F3635" t="s">
        <v>7182</v>
      </c>
      <c r="G3635" s="2550">
        <f>'7D'!$T$24</f>
        <v>1</v>
      </c>
    </row>
    <row r="3636" spans="1:7">
      <c r="A3636" t="s">
        <v>654</v>
      </c>
      <c r="C3636" t="str">
        <f>'7D'!$CE$24</f>
        <v>STWCB059</v>
      </c>
      <c r="D3636" t="str">
        <f>_xlfn.CONCAT('7D'!$B$19, "-", '7D'!$B$24, "-", '7D'!$U$7, "-", '7D'!$S$6, "-", '7D'!$N$5)</f>
        <v>Number of sewage treatment works-STWs in size band 5-&gt;10 to &lt;=20mg/l-BOD5-Treatment works consents</v>
      </c>
      <c r="F3636" t="s">
        <v>7182</v>
      </c>
      <c r="G3636" s="2550">
        <f>'7D'!$U$24</f>
        <v>17</v>
      </c>
    </row>
    <row r="3637" spans="1:7">
      <c r="A3637" t="s">
        <v>654</v>
      </c>
      <c r="C3637" t="str">
        <f>'7D'!$CF$24</f>
        <v>STWCB060</v>
      </c>
      <c r="D3637" t="str">
        <f>_xlfn.CONCAT('7D'!$B$19, "-", '7D'!$B$24, "-", '7D'!$V$7, "-", '7D'!$S$6, "-", '7D'!$N$5)</f>
        <v>Number of sewage treatment works-STWs in size band 5-&gt;20mg/l-BOD5-Treatment works consents</v>
      </c>
      <c r="F3637" t="s">
        <v>7182</v>
      </c>
      <c r="G3637" s="2550">
        <f>'7D'!$V$24</f>
        <v>12</v>
      </c>
    </row>
    <row r="3638" spans="1:7">
      <c r="A3638" t="s">
        <v>654</v>
      </c>
      <c r="C3638" t="str">
        <f>'7D'!$CG$24</f>
        <v>STWCB061</v>
      </c>
      <c r="D3638" t="str">
        <f>_xlfn.CONCAT('7D'!$B$19, "-", '7D'!$B$24, "-", '7D'!$W$7, "-", '7D'!$S$6, "-", '7D'!$N$5)</f>
        <v>Number of sewage treatment works-STWs in size band 5-No permit-BOD5-Treatment works consents</v>
      </c>
      <c r="F3638" t="s">
        <v>7182</v>
      </c>
      <c r="G3638" s="2550">
        <f>'7D'!$W$24</f>
        <v>0</v>
      </c>
    </row>
    <row r="3639" spans="1:7">
      <c r="A3639" t="s">
        <v>654</v>
      </c>
      <c r="C3639" s="2543" t="str">
        <f>'7D'!$CH$24</f>
        <v>STWCB062</v>
      </c>
      <c r="D3639" t="str">
        <f>_xlfn.CONCAT('7D'!$B$19, "-", '7D'!$B$24, "-", '7D'!$X$7, "-", '7D'!$S$6, "-", '7D'!$N$5)</f>
        <v>Number of sewage treatment works-STWs in size band 5-Total-BOD5-Treatment works consents</v>
      </c>
      <c r="F3639" t="s">
        <v>7182</v>
      </c>
      <c r="G3639" s="2550">
        <f>'7D'!$X$24</f>
        <v>30</v>
      </c>
    </row>
    <row r="3640" spans="1:7">
      <c r="A3640" t="s">
        <v>654</v>
      </c>
      <c r="C3640" t="str">
        <f>'7D'!$CI$24</f>
        <v>STWCA057</v>
      </c>
      <c r="D3640" t="str">
        <f>_xlfn.CONCAT('7D'!$B$19, "-", '7D'!$B$24, "-", '7D'!$Y$7, "-", '7D'!$Y$6, "-", '7D'!$N$5)</f>
        <v>Number of sewage treatment works-STWs in size band 5-&lt;=1mg/l-Ammonia-Treatment works consents</v>
      </c>
      <c r="F3640" t="s">
        <v>7182</v>
      </c>
      <c r="G3640" s="2550">
        <f>'7D'!$Y$24</f>
        <v>0</v>
      </c>
    </row>
    <row r="3641" spans="1:7">
      <c r="A3641" t="s">
        <v>654</v>
      </c>
      <c r="C3641" t="str">
        <f>'7D'!$CJ$24</f>
        <v>STWCA058</v>
      </c>
      <c r="D3641" t="str">
        <f>_xlfn.CONCAT('7D'!$B$19, "-", '7D'!$B$24, "-", '7D'!$Z$7, "-", '7D'!$Y$6, "-", '7D'!$N$5)</f>
        <v>Number of sewage treatment works-STWs in size band 5-&gt;1 to &lt;=3mg/l-Ammonia-Treatment works consents</v>
      </c>
      <c r="F3641" t="s">
        <v>7182</v>
      </c>
      <c r="G3641" s="2550">
        <f>'7D'!$Z$24</f>
        <v>4</v>
      </c>
    </row>
    <row r="3642" spans="1:7">
      <c r="A3642" t="s">
        <v>654</v>
      </c>
      <c r="C3642" t="str">
        <f>'7D'!$CK$24</f>
        <v>STWCA059</v>
      </c>
      <c r="D3642" t="str">
        <f>_xlfn.CONCAT('7D'!$B$19, "-", '7D'!$B$24, "-", '7D'!$AA$7, "-", '7D'!$Y$6, "-", '7D'!$N$5)</f>
        <v>Number of sewage treatment works-STWs in size band 5-&gt;3 to &lt;=10mg/l-Ammonia-Treatment works consents</v>
      </c>
      <c r="F3642" t="s">
        <v>7182</v>
      </c>
      <c r="G3642" s="2550">
        <f>'7D'!$AA$24</f>
        <v>14</v>
      </c>
    </row>
    <row r="3643" spans="1:7">
      <c r="A3643" t="s">
        <v>654</v>
      </c>
      <c r="C3643" t="str">
        <f>'7D'!$CL$24</f>
        <v>STWCA060</v>
      </c>
      <c r="D3643" t="str">
        <f>_xlfn.CONCAT('7D'!$B$19, "-", '7D'!$B$24, "-", '7D'!$AB$7, "-", '7D'!$Y$6, "-", '7D'!$N$5)</f>
        <v>Number of sewage treatment works-STWs in size band 5-&gt;10mg/l-Ammonia-Treatment works consents</v>
      </c>
      <c r="F3643" t="s">
        <v>7182</v>
      </c>
      <c r="G3643" s="2550">
        <f>'7D'!$AB$24</f>
        <v>9</v>
      </c>
    </row>
    <row r="3644" spans="1:7">
      <c r="A3644" t="s">
        <v>654</v>
      </c>
      <c r="C3644" t="str">
        <f>'7D'!$CM$24</f>
        <v>STWCA061</v>
      </c>
      <c r="D3644" t="str">
        <f>_xlfn.CONCAT('7D'!$B$19, "-", '7D'!$B$24, "-", '7D'!$AC$7, "-", '7D'!$Y$6, "-", '7D'!$N$5)</f>
        <v>Number of sewage treatment works-STWs in size band 5-No permit-Ammonia-Treatment works consents</v>
      </c>
      <c r="F3644" t="s">
        <v>7182</v>
      </c>
      <c r="G3644" s="2550">
        <f>'7D'!$AC$24</f>
        <v>3</v>
      </c>
    </row>
    <row r="3645" spans="1:7">
      <c r="A3645" t="s">
        <v>654</v>
      </c>
      <c r="C3645" s="2543" t="str">
        <f>'7D'!$CN$24</f>
        <v>STWCA062</v>
      </c>
      <c r="D3645" t="str">
        <f>_xlfn.CONCAT('7D'!$B$19, "-", '7D'!$B$24, "-", '7D'!$AD$7, "-", '7D'!$Y$6, "-", '7D'!$N$5)</f>
        <v>Number of sewage treatment works-STWs in size band 5-Total-Ammonia-Treatment works consents</v>
      </c>
      <c r="F3645" t="s">
        <v>7182</v>
      </c>
      <c r="G3645" s="2550">
        <f>'7D'!$AD$24</f>
        <v>30</v>
      </c>
    </row>
    <row r="3646" spans="1:7">
      <c r="A3646" t="s">
        <v>654</v>
      </c>
      <c r="C3646" t="str">
        <f>'7D'!$BO$25</f>
        <v>STWC101</v>
      </c>
      <c r="D3646" t="str">
        <f>_xlfn.CONCAT('7D'!$B$19, "-", '7D'!$B$25, "-", '7D'!$E$6, "-", '7D'!$E$6, "-", '7D'!$E$5)</f>
        <v>Number of sewage treatment works-STWs above size band 5-Primary-Primary-Treatment categories</v>
      </c>
      <c r="F3646" t="s">
        <v>7182</v>
      </c>
      <c r="G3646" s="2550">
        <f>'7D'!$E$25</f>
        <v>0</v>
      </c>
    </row>
    <row r="3647" spans="1:7">
      <c r="A3647" t="s">
        <v>654</v>
      </c>
      <c r="C3647" t="str">
        <f>'7D'!$BP$25</f>
        <v>STWC102</v>
      </c>
      <c r="D3647" t="str">
        <f>_xlfn.CONCAT('7D'!$B$19, "-", '7D'!$B$25, "-", '7D'!$F$7, "-", '7D'!$F$6, "-", '7D'!$E$5)</f>
        <v>Number of sewage treatment works-STWs above size band 5-Activated Sludge-Secondary-Treatment categories</v>
      </c>
      <c r="F3647" t="s">
        <v>7182</v>
      </c>
      <c r="G3647" s="2550">
        <f>'7D'!$F$25</f>
        <v>4</v>
      </c>
    </row>
    <row r="3648" spans="1:7">
      <c r="A3648" t="s">
        <v>654</v>
      </c>
      <c r="C3648" t="str">
        <f>'7D'!$BQ$25</f>
        <v>STWC103</v>
      </c>
      <c r="D3648" t="str">
        <f>_xlfn.CONCAT('7D'!$B$19, "-", '7D'!$B$25, "-", '7D'!$G$7, "-", '7D'!$F$6, "-", '7D'!$E$5)</f>
        <v>Number of sewage treatment works-STWs above size band 5-Biological-Secondary-Treatment categories</v>
      </c>
      <c r="F3648" t="s">
        <v>7182</v>
      </c>
      <c r="G3648" s="2550">
        <f>'7D'!$G$25</f>
        <v>0</v>
      </c>
    </row>
    <row r="3649" spans="1:7">
      <c r="A3649" t="s">
        <v>654</v>
      </c>
      <c r="C3649" t="str">
        <f>'7D'!$BR$25</f>
        <v>STWC104</v>
      </c>
      <c r="D3649" t="str">
        <f>_xlfn.CONCAT('7D'!$B$19, "-", '7D'!$B$25, "-", '7D'!$H$7, "-", '7D'!$H$6, "-", '7D'!$E$5)</f>
        <v>Number of sewage treatment works-STWs above size band 5-A1-Tertiary-Treatment categories</v>
      </c>
      <c r="F3649" t="s">
        <v>7182</v>
      </c>
      <c r="G3649" s="2550">
        <f>'7D'!$H$25</f>
        <v>0</v>
      </c>
    </row>
    <row r="3650" spans="1:7">
      <c r="A3650" t="s">
        <v>654</v>
      </c>
      <c r="C3650" t="str">
        <f>'7D'!$BS$25</f>
        <v>STWC105</v>
      </c>
      <c r="D3650" t="str">
        <f>_xlfn.CONCAT('7D'!$B$19, "-", '7D'!$B$25, "-", '7D'!$I$7, "-", '7D'!$H$6, "-", '7D'!$E$5)</f>
        <v>Number of sewage treatment works-STWs above size band 5-A2-Tertiary-Treatment categories</v>
      </c>
      <c r="F3650" t="s">
        <v>7182</v>
      </c>
      <c r="G3650" s="2550">
        <f>'7D'!$I$25</f>
        <v>12</v>
      </c>
    </row>
    <row r="3651" spans="1:7">
      <c r="A3651" t="s">
        <v>654</v>
      </c>
      <c r="C3651" t="str">
        <f>'7D'!$BT$25</f>
        <v>STWC106</v>
      </c>
      <c r="D3651" t="str">
        <f>_xlfn.CONCAT('7D'!$B$19, "-", '7D'!$B$25, "-", '7D'!$J$7, "-", '7D'!$H$6, "-", '7D'!$E$5)</f>
        <v>Number of sewage treatment works-STWs above size band 5-B1-Tertiary-Treatment categories</v>
      </c>
      <c r="F3651" t="s">
        <v>7182</v>
      </c>
      <c r="G3651" s="2550">
        <f>'7D'!$J$25</f>
        <v>0</v>
      </c>
    </row>
    <row r="3652" spans="1:7">
      <c r="A3652" t="s">
        <v>654</v>
      </c>
      <c r="C3652" t="str">
        <f>'7D'!$BU$25</f>
        <v>STWC107</v>
      </c>
      <c r="D3652" t="str">
        <f>_xlfn.CONCAT('7D'!$B$19, "-", '7D'!$B$25, "-", '7D'!$K$7, "-", '7D'!$H$6, "-", '7D'!$E$5)</f>
        <v>Number of sewage treatment works-STWs above size band 5-B2-Tertiary-Treatment categories</v>
      </c>
      <c r="F3652" t="s">
        <v>7182</v>
      </c>
      <c r="G3652" s="2550">
        <f>'7D'!$K$25</f>
        <v>10</v>
      </c>
    </row>
    <row r="3653" spans="1:7">
      <c r="A3653" t="s">
        <v>654</v>
      </c>
      <c r="C3653" s="2543" t="str">
        <f>'7D'!$BV$25</f>
        <v>STWC114</v>
      </c>
      <c r="D3653" t="str">
        <f>_xlfn.CONCAT('7D'!$B$19, "-", '7D'!$B$25, "-", '7D'!$L$6, "-", '7D'!$L$6, "-", '7D'!$E$5)</f>
        <v>Number of sewage treatment works-STWs above size band 5-Total-Total-Treatment categories</v>
      </c>
      <c r="F3653" t="s">
        <v>7182</v>
      </c>
      <c r="G3653" s="2550">
        <f>'7D'!$L$25</f>
        <v>26</v>
      </c>
    </row>
    <row r="3654" spans="1:7">
      <c r="A3654" t="s">
        <v>654</v>
      </c>
      <c r="C3654" t="str">
        <f>'7D'!$BX$25</f>
        <v>STWCP101</v>
      </c>
      <c r="D3654" t="str">
        <f>_xlfn.CONCAT('7D'!$B$19, "-", '7D'!$B$25, "-", '7D'!$N$7, "-", '7D'!$N$6, "-", '7D'!$N$5)</f>
        <v>Number of sewage treatment works-STWs above size band 5-&lt;=0.5mg/l-Phosphorus-Treatment works consents</v>
      </c>
      <c r="F3654" t="s">
        <v>7182</v>
      </c>
      <c r="G3654" s="2550">
        <f>'7D'!$N$25</f>
        <v>1</v>
      </c>
    </row>
    <row r="3655" spans="1:7">
      <c r="A3655" t="s">
        <v>654</v>
      </c>
      <c r="C3655" t="str">
        <f>'7D'!$BY$25</f>
        <v>STWCP102</v>
      </c>
      <c r="D3655" t="str">
        <f>_xlfn.CONCAT('7D'!$B$19, "-", '7D'!$B$25, "-", '7D'!$O$7, "-", '7D'!$N$6, "-", '7D'!$N$5)</f>
        <v>Number of sewage treatment works-STWs above size band 5-&gt;0.5 to &lt;=1mg/l-Phosphorus-Treatment works consents</v>
      </c>
      <c r="F3655" t="s">
        <v>7182</v>
      </c>
      <c r="G3655" s="2550">
        <f>'7D'!$O$25</f>
        <v>5</v>
      </c>
    </row>
    <row r="3656" spans="1:7">
      <c r="A3656" t="s">
        <v>654</v>
      </c>
      <c r="C3656" t="str">
        <f>'7D'!$BZ$25</f>
        <v>STWCP103</v>
      </c>
      <c r="D3656" t="str">
        <f>_xlfn.CONCAT('7D'!$B$19, "-", '7D'!$B$25, "-", '7D'!$P$7, "-", '7D'!$N$6, "-", '7D'!$N$5)</f>
        <v>Number of sewage treatment works-STWs above size band 5-&gt;1mg/l-Phosphorus-Treatment works consents</v>
      </c>
      <c r="F3656" t="s">
        <v>7182</v>
      </c>
      <c r="G3656" s="2550">
        <f>'7D'!$P$25</f>
        <v>6</v>
      </c>
    </row>
    <row r="3657" spans="1:7">
      <c r="A3657" t="s">
        <v>654</v>
      </c>
      <c r="C3657" t="str">
        <f>'7D'!$CA$25</f>
        <v>STWCP104</v>
      </c>
      <c r="D3657" t="str">
        <f>_xlfn.CONCAT('7D'!$B$19, "-", '7D'!$B$25, "-", '7D'!$Q$7, "-", '7D'!$N$6, "-", '7D'!$N$5)</f>
        <v>Number of sewage treatment works-STWs above size band 5-No permit-Phosphorus-Treatment works consents</v>
      </c>
      <c r="F3657" t="s">
        <v>7182</v>
      </c>
      <c r="G3657" s="2550">
        <f>'7D'!$Q$25</f>
        <v>14</v>
      </c>
    </row>
    <row r="3658" spans="1:7">
      <c r="A3658" t="s">
        <v>654</v>
      </c>
      <c r="C3658" s="2543" t="str">
        <f>'7D'!$CB$25</f>
        <v>STWCP105</v>
      </c>
      <c r="D3658" t="str">
        <f>_xlfn.CONCAT('7D'!$B$19, "-", '7D'!$B$25, "-", '7D'!$R$7, "-", '7D'!$N$6, "-", '7D'!$N$5)</f>
        <v>Number of sewage treatment works-STWs above size band 5-Total-Phosphorus-Treatment works consents</v>
      </c>
      <c r="F3658" t="s">
        <v>7182</v>
      </c>
      <c r="G3658" s="2550">
        <f>'7D'!$R$25</f>
        <v>26</v>
      </c>
    </row>
    <row r="3659" spans="1:7">
      <c r="A3659" t="s">
        <v>654</v>
      </c>
      <c r="C3659" t="str">
        <f>'7D'!$CC$25</f>
        <v>STWCB101</v>
      </c>
      <c r="D3659" t="str">
        <f>_xlfn.CONCAT('7D'!$B$19, "-", '7D'!$B$25, "-", '7D'!$S$7, "-", '7D'!$S$6, "-", '7D'!$N$5)</f>
        <v>Number of sewage treatment works-STWs above size band 5-&lt;=7mg/l-BOD5-Treatment works consents</v>
      </c>
      <c r="F3659" t="s">
        <v>7182</v>
      </c>
      <c r="G3659" s="2550">
        <f>'7D'!$S$25</f>
        <v>0</v>
      </c>
    </row>
    <row r="3660" spans="1:7">
      <c r="A3660" t="s">
        <v>654</v>
      </c>
      <c r="C3660" t="str">
        <f>'7D'!$CD$25</f>
        <v>STWCB102</v>
      </c>
      <c r="D3660" t="str">
        <f>_xlfn.CONCAT('7D'!$B$19, "-", '7D'!$B$25, "-", '7D'!$T$7, "-", '7D'!$S$6, "-", '7D'!$N$5)</f>
        <v>Number of sewage treatment works-STWs above size band 5-&gt;7 to &lt;=10mg/l-BOD5-Treatment works consents</v>
      </c>
      <c r="F3660" t="s">
        <v>7182</v>
      </c>
      <c r="G3660" s="2550">
        <f>'7D'!$T$25</f>
        <v>0</v>
      </c>
    </row>
    <row r="3661" spans="1:7">
      <c r="A3661" t="s">
        <v>654</v>
      </c>
      <c r="C3661" t="str">
        <f>'7D'!$CE$25</f>
        <v>STWCB103</v>
      </c>
      <c r="D3661" t="str">
        <f>_xlfn.CONCAT('7D'!$B$19, "-", '7D'!$B$25, "-", '7D'!$U$7, "-", '7D'!$S$6, "-", '7D'!$N$5)</f>
        <v>Number of sewage treatment works-STWs above size band 5-&gt;10 to &lt;=20mg/l-BOD5-Treatment works consents</v>
      </c>
      <c r="F3661" t="s">
        <v>7182</v>
      </c>
      <c r="G3661" s="2550">
        <f>'7D'!$U$25</f>
        <v>13</v>
      </c>
    </row>
    <row r="3662" spans="1:7">
      <c r="A3662" t="s">
        <v>654</v>
      </c>
      <c r="C3662" t="str">
        <f>'7D'!$CF$25</f>
        <v>STWCB104</v>
      </c>
      <c r="D3662" t="str">
        <f>_xlfn.CONCAT('7D'!$B$19, "-", '7D'!$B$25, "-", '7D'!$V$7, "-", '7D'!$S$6, "-", '7D'!$N$5)</f>
        <v>Number of sewage treatment works-STWs above size band 5-&gt;20mg/l-BOD5-Treatment works consents</v>
      </c>
      <c r="F3662" t="s">
        <v>7182</v>
      </c>
      <c r="G3662" s="2550">
        <f>'7D'!$V$25</f>
        <v>13</v>
      </c>
    </row>
    <row r="3663" spans="1:7">
      <c r="A3663" t="s">
        <v>654</v>
      </c>
      <c r="C3663" t="str">
        <f>'7D'!$CG$25</f>
        <v>STWCB105</v>
      </c>
      <c r="D3663" t="str">
        <f>_xlfn.CONCAT('7D'!$B$19, "-", '7D'!$B$25, "-", '7D'!$W$7, "-", '7D'!$S$6, "-", '7D'!$N$5)</f>
        <v>Number of sewage treatment works-STWs above size band 5-No permit-BOD5-Treatment works consents</v>
      </c>
      <c r="F3663" t="s">
        <v>7182</v>
      </c>
      <c r="G3663" s="2550">
        <f>'7D'!$W$25</f>
        <v>0</v>
      </c>
    </row>
    <row r="3664" spans="1:7">
      <c r="A3664" t="s">
        <v>654</v>
      </c>
      <c r="C3664" s="2543" t="str">
        <f>'7D'!$CH$25</f>
        <v>STWCB106</v>
      </c>
      <c r="D3664" t="str">
        <f>_xlfn.CONCAT('7D'!$B$19, "-", '7D'!$B$25, "-", '7D'!$X$7, "-", '7D'!$S$6, "-", '7D'!$N$5)</f>
        <v>Number of sewage treatment works-STWs above size band 5-Total-BOD5-Treatment works consents</v>
      </c>
      <c r="F3664" t="s">
        <v>7182</v>
      </c>
      <c r="G3664" s="2550">
        <f>'7D'!$X$25</f>
        <v>26</v>
      </c>
    </row>
    <row r="3665" spans="1:7">
      <c r="A3665" t="s">
        <v>654</v>
      </c>
      <c r="C3665" t="str">
        <f>'7D'!$CI$25</f>
        <v>STWCA101</v>
      </c>
      <c r="D3665" t="str">
        <f>_xlfn.CONCAT('7D'!$B$19, "-", '7D'!$B$25, "-", '7D'!$Y$7, "-", '7D'!$Y$6, "-", '7D'!$N$5)</f>
        <v>Number of sewage treatment works-STWs above size band 5-&lt;=1mg/l-Ammonia-Treatment works consents</v>
      </c>
      <c r="F3665" t="s">
        <v>7182</v>
      </c>
      <c r="G3665" s="2550">
        <f>'7D'!$Y$25</f>
        <v>0</v>
      </c>
    </row>
    <row r="3666" spans="1:7">
      <c r="A3666" t="s">
        <v>654</v>
      </c>
      <c r="C3666" t="str">
        <f>'7D'!$CJ$25</f>
        <v>STWCA102</v>
      </c>
      <c r="D3666" t="str">
        <f>_xlfn.CONCAT('7D'!$B$19, "-", '7D'!$B$25, "-", '7D'!$Z$7, "-", '7D'!$Y$6, "-", '7D'!$N$5)</f>
        <v>Number of sewage treatment works-STWs above size band 5-&gt;1 to &lt;=3mg/l-Ammonia-Treatment works consents</v>
      </c>
      <c r="F3666" t="s">
        <v>7182</v>
      </c>
      <c r="G3666" s="2550">
        <f>'7D'!$Z$25</f>
        <v>3</v>
      </c>
    </row>
    <row r="3667" spans="1:7">
      <c r="A3667" t="s">
        <v>654</v>
      </c>
      <c r="C3667" t="str">
        <f>'7D'!$CK$25</f>
        <v>STWCA103</v>
      </c>
      <c r="D3667" t="str">
        <f>_xlfn.CONCAT('7D'!$B$19, "-", '7D'!$B$25, "-", '7D'!$AA$7, "-", '7D'!$Y$6, "-", '7D'!$N$5)</f>
        <v>Number of sewage treatment works-STWs above size band 5-&gt;3 to &lt;=10mg/l-Ammonia-Treatment works consents</v>
      </c>
      <c r="F3667" t="s">
        <v>7182</v>
      </c>
      <c r="G3667" s="2550">
        <f>'7D'!$AA$25</f>
        <v>13</v>
      </c>
    </row>
    <row r="3668" spans="1:7">
      <c r="A3668" t="s">
        <v>654</v>
      </c>
      <c r="C3668" t="str">
        <f>'7D'!$CL$25</f>
        <v>STWCA104</v>
      </c>
      <c r="D3668" t="str">
        <f>_xlfn.CONCAT('7D'!$B$19, "-", '7D'!$B$25, "-", '7D'!$AB$7, "-", '7D'!$Y$6, "-", '7D'!$N$5)</f>
        <v>Number of sewage treatment works-STWs above size band 5-&gt;10mg/l-Ammonia-Treatment works consents</v>
      </c>
      <c r="F3668" t="s">
        <v>7182</v>
      </c>
      <c r="G3668" s="2550">
        <f>'7D'!$AB$25</f>
        <v>3</v>
      </c>
    </row>
    <row r="3669" spans="1:7">
      <c r="A3669" t="s">
        <v>654</v>
      </c>
      <c r="C3669" t="str">
        <f>'7D'!$CM$25</f>
        <v>STWCA105</v>
      </c>
      <c r="D3669" t="str">
        <f>_xlfn.CONCAT('7D'!$B$19, "-", '7D'!$B$25, "-", '7D'!$AC$7, "-", '7D'!$Y$6, "-", '7D'!$N$5)</f>
        <v>Number of sewage treatment works-STWs above size band 5-No permit-Ammonia-Treatment works consents</v>
      </c>
      <c r="F3669" t="s">
        <v>7182</v>
      </c>
      <c r="G3669" s="2550">
        <f>'7D'!$AC$25</f>
        <v>7</v>
      </c>
    </row>
    <row r="3670" spans="1:7">
      <c r="A3670" t="s">
        <v>654</v>
      </c>
      <c r="C3670" s="2543" t="str">
        <f>'7D'!$CN$25</f>
        <v>STWCA106</v>
      </c>
      <c r="D3670" t="str">
        <f>_xlfn.CONCAT('7D'!$B$19, "-", '7D'!$B$25, "-", '7D'!$AD$7, "-", '7D'!$Y$6, "-", '7D'!$N$5)</f>
        <v>Number of sewage treatment works-STWs above size band 5-Total-Ammonia-Treatment works consents</v>
      </c>
      <c r="F3670" t="s">
        <v>7182</v>
      </c>
      <c r="G3670" s="2550">
        <f>'7D'!$AD$25</f>
        <v>26</v>
      </c>
    </row>
    <row r="3671" spans="1:7">
      <c r="A3671" t="s">
        <v>654</v>
      </c>
      <c r="C3671" s="2543" t="str">
        <f>'7D'!$BO$26</f>
        <v>STWC121</v>
      </c>
      <c r="D3671" t="str">
        <f>_xlfn.CONCAT('7D'!$B$19, "-", '7D'!$B$26, "-", '7D'!$E$6, "-", '7D'!$E$6, "-", '7D'!$E$5)</f>
        <v>Number of sewage treatment works-Total number of works-Primary-Primary-Treatment categories</v>
      </c>
      <c r="F3671" t="s">
        <v>7182</v>
      </c>
      <c r="G3671" s="2550">
        <f>'7D'!$E$26</f>
        <v>19</v>
      </c>
    </row>
    <row r="3672" spans="1:7">
      <c r="A3672" t="s">
        <v>654</v>
      </c>
      <c r="C3672" s="2543" t="str">
        <f>'7D'!$BP$26</f>
        <v>STWC122</v>
      </c>
      <c r="D3672" t="str">
        <f>_xlfn.CONCAT('7D'!$B$19, "-", '7D'!$B$26, "-", '7D'!$F$7, "-", '7D'!$F$6, "-", '7D'!$E$5)</f>
        <v>Number of sewage treatment works-Total number of works-Activated Sludge-Secondary-Treatment categories</v>
      </c>
      <c r="F3672" t="s">
        <v>7182</v>
      </c>
      <c r="G3672" s="2550">
        <f>'7D'!$F$26</f>
        <v>45</v>
      </c>
    </row>
    <row r="3673" spans="1:7">
      <c r="A3673" t="s">
        <v>654</v>
      </c>
      <c r="C3673" s="2543" t="str">
        <f>'7D'!$BQ$26</f>
        <v>STWC123</v>
      </c>
      <c r="D3673" t="str">
        <f>_xlfn.CONCAT('7D'!$B$19, "-", '7D'!$B$26, "-", '7D'!$G$7, "-", '7D'!$F$6, "-", '7D'!$E$5)</f>
        <v>Number of sewage treatment works-Total number of works-Biological-Secondary-Treatment categories</v>
      </c>
      <c r="F3673" t="s">
        <v>7182</v>
      </c>
      <c r="G3673" s="2550">
        <f>'7D'!$G$26</f>
        <v>170</v>
      </c>
    </row>
    <row r="3674" spans="1:7">
      <c r="A3674" t="s">
        <v>654</v>
      </c>
      <c r="C3674" s="2543" t="str">
        <f>'7D'!$BR$26</f>
        <v>STWC124</v>
      </c>
      <c r="D3674" t="str">
        <f>_xlfn.CONCAT('7D'!$B$19, "-", '7D'!$B$26, "-", '7D'!$H$7, "-", '7D'!$H$6, "-", '7D'!$E$5)</f>
        <v>Number of sewage treatment works-Total number of works-A1-Tertiary-Treatment categories</v>
      </c>
      <c r="F3674" t="s">
        <v>7182</v>
      </c>
      <c r="G3674" s="2550">
        <f>'7D'!$H$26</f>
        <v>10</v>
      </c>
    </row>
    <row r="3675" spans="1:7">
      <c r="A3675" t="s">
        <v>654</v>
      </c>
      <c r="C3675" s="2543" t="str">
        <f>'7D'!$BS$26</f>
        <v>STWC125</v>
      </c>
      <c r="D3675" t="str">
        <f>_xlfn.CONCAT('7D'!$B$19, "-", '7D'!$B$26, "-", '7D'!$I$7, "-", '7D'!$H$6, "-", '7D'!$E$5)</f>
        <v>Number of sewage treatment works-Total number of works-A2-Tertiary-Treatment categories</v>
      </c>
      <c r="F3675" t="s">
        <v>7182</v>
      </c>
      <c r="G3675" s="2550">
        <f>'7D'!$I$26</f>
        <v>27</v>
      </c>
    </row>
    <row r="3676" spans="1:7">
      <c r="A3676" t="s">
        <v>654</v>
      </c>
      <c r="C3676" s="2543" t="str">
        <f>'7D'!$BT$26</f>
        <v>STWC126</v>
      </c>
      <c r="D3676" t="str">
        <f>_xlfn.CONCAT('7D'!$B$19, "-", '7D'!$B$26, "-", '7D'!$J$7, "-", '7D'!$H$6, "-", '7D'!$E$5)</f>
        <v>Number of sewage treatment works-Total number of works-B1-Tertiary-Treatment categories</v>
      </c>
      <c r="F3676" t="s">
        <v>7182</v>
      </c>
      <c r="G3676" s="2550">
        <f>'7D'!$J$26</f>
        <v>45</v>
      </c>
    </row>
    <row r="3677" spans="1:7">
      <c r="A3677" t="s">
        <v>654</v>
      </c>
      <c r="C3677" s="2543" t="str">
        <f>'7D'!$BU$26</f>
        <v>STWC127</v>
      </c>
      <c r="D3677" t="str">
        <f>_xlfn.CONCAT('7D'!$B$19, "-", '7D'!$B$26, "-", '7D'!$K$7, "-", '7D'!$H$6, "-", '7D'!$E$5)</f>
        <v>Number of sewage treatment works-Total number of works-B2-Tertiary-Treatment categories</v>
      </c>
      <c r="F3677" t="s">
        <v>7182</v>
      </c>
      <c r="G3677" s="2550">
        <f>'7D'!$K$26</f>
        <v>82</v>
      </c>
    </row>
    <row r="3678" spans="1:7">
      <c r="A3678" t="s">
        <v>654</v>
      </c>
      <c r="C3678" s="2543" t="str">
        <f>'7D'!$BV$26</f>
        <v>STWC115</v>
      </c>
      <c r="D3678" t="str">
        <f>_xlfn.CONCAT('7D'!$B$19, "-", '7D'!$B$26, "-", '7D'!$L$6, "-", '7D'!$L$6, "-", '7D'!$E$5)</f>
        <v>Number of sewage treatment works-Total number of works-Total-Total-Treatment categories</v>
      </c>
      <c r="F3678" t="s">
        <v>7182</v>
      </c>
      <c r="G3678" s="2550">
        <f>'7D'!$L$26</f>
        <v>398</v>
      </c>
    </row>
    <row r="3679" spans="1:7">
      <c r="A3679" t="s">
        <v>654</v>
      </c>
      <c r="C3679" s="2543" t="str">
        <f>'7D'!$BX$26</f>
        <v>STWCP121</v>
      </c>
      <c r="D3679" t="str">
        <f>_xlfn.CONCAT('7D'!$B$19, "-", '7D'!$B$26, "-", '7D'!$N$7, "-", '7D'!$N$6, "-", '7D'!$N$5)</f>
        <v>Number of sewage treatment works-Total number of works-&lt;=0.5mg/l-Phosphorus-Treatment works consents</v>
      </c>
      <c r="F3679" t="s">
        <v>7182</v>
      </c>
      <c r="G3679" s="2550">
        <f>'7D'!$N$26</f>
        <v>8</v>
      </c>
    </row>
    <row r="3680" spans="1:7">
      <c r="A3680" t="s">
        <v>654</v>
      </c>
      <c r="C3680" s="2543" t="str">
        <f>'7D'!$BY$26</f>
        <v>STWCP122</v>
      </c>
      <c r="D3680" t="str">
        <f>_xlfn.CONCAT('7D'!$B$19, "-", '7D'!$B$26, "-", '7D'!$O$7, "-", '7D'!$N$6, "-", '7D'!$N$5)</f>
        <v>Number of sewage treatment works-Total number of works-&gt;0.5 to &lt;=1mg/l-Phosphorus-Treatment works consents</v>
      </c>
      <c r="F3680" t="s">
        <v>7182</v>
      </c>
      <c r="G3680" s="2550">
        <f>'7D'!$O$26</f>
        <v>37</v>
      </c>
    </row>
    <row r="3681" spans="1:7">
      <c r="A3681" t="s">
        <v>654</v>
      </c>
      <c r="C3681" s="2543" t="str">
        <f>'7D'!$BZ$26</f>
        <v>STWCP123</v>
      </c>
      <c r="D3681" t="str">
        <f>_xlfn.CONCAT('7D'!$B$19, "-", '7D'!$B$26, "-", '7D'!$P$7, "-", '7D'!$N$6, "-", '7D'!$N$5)</f>
        <v>Number of sewage treatment works-Total number of works-&gt;1mg/l-Phosphorus-Treatment works consents</v>
      </c>
      <c r="F3681" t="s">
        <v>7182</v>
      </c>
      <c r="G3681" s="2550">
        <f>'7D'!$P$26</f>
        <v>34</v>
      </c>
    </row>
    <row r="3682" spans="1:7">
      <c r="A3682" t="s">
        <v>654</v>
      </c>
      <c r="C3682" s="2543" t="str">
        <f>'7D'!$CA$26</f>
        <v>STWCP124</v>
      </c>
      <c r="D3682" t="str">
        <f>_xlfn.CONCAT('7D'!$B$19, "-", '7D'!$B$26, "-", '7D'!$Q$7, "-", '7D'!$N$6, "-", '7D'!$N$5)</f>
        <v>Number of sewage treatment works-Total number of works-No permit-Phosphorus-Treatment works consents</v>
      </c>
      <c r="F3682" t="s">
        <v>7182</v>
      </c>
      <c r="G3682" s="2550">
        <f>'7D'!$Q$26</f>
        <v>319</v>
      </c>
    </row>
    <row r="3683" spans="1:7">
      <c r="A3683" t="s">
        <v>654</v>
      </c>
      <c r="C3683" s="2543" t="str">
        <f>'7D'!$CB$26</f>
        <v>STWCP125</v>
      </c>
      <c r="D3683" t="str">
        <f>_xlfn.CONCAT('7D'!$B$19, "-", '7D'!$B$26, "-", '7D'!$R$7, "-", '7D'!$N$6, "-", '7D'!$N$5)</f>
        <v>Number of sewage treatment works-Total number of works-Total-Phosphorus-Treatment works consents</v>
      </c>
      <c r="F3683" t="s">
        <v>7182</v>
      </c>
      <c r="G3683" s="2550">
        <f>'7D'!$R$26</f>
        <v>398</v>
      </c>
    </row>
    <row r="3684" spans="1:7">
      <c r="A3684" t="s">
        <v>654</v>
      </c>
      <c r="C3684" s="2543" t="str">
        <f>'7D'!$CC$26</f>
        <v>STWCB121</v>
      </c>
      <c r="D3684" t="str">
        <f>_xlfn.CONCAT('7D'!$B$19, "-", '7D'!$B$26, "-", '7D'!$S$7, "-", '7D'!$S$6, "-", '7D'!$N$5)</f>
        <v>Number of sewage treatment works-Total number of works-&lt;=7mg/l-BOD5-Treatment works consents</v>
      </c>
      <c r="F3684" t="s">
        <v>7182</v>
      </c>
      <c r="G3684" s="2550">
        <f>'7D'!$S$26</f>
        <v>0</v>
      </c>
    </row>
    <row r="3685" spans="1:7">
      <c r="A3685" t="s">
        <v>654</v>
      </c>
      <c r="C3685" s="2543" t="str">
        <f>'7D'!$CD$26</f>
        <v>STWCB122</v>
      </c>
      <c r="D3685" t="str">
        <f>_xlfn.CONCAT('7D'!$B$19, "-", '7D'!$B$26, "-", '7D'!$T$7, "-", '7D'!$S$6, "-", '7D'!$N$5)</f>
        <v>Number of sewage treatment works-Total number of works-&gt;7 to &lt;=10mg/l-BOD5-Treatment works consents</v>
      </c>
      <c r="F3685" t="s">
        <v>7182</v>
      </c>
      <c r="G3685" s="2550">
        <f>'7D'!$T$26</f>
        <v>6</v>
      </c>
    </row>
    <row r="3686" spans="1:7">
      <c r="A3686" t="s">
        <v>654</v>
      </c>
      <c r="C3686" s="2543" t="str">
        <f>'7D'!$CE$26</f>
        <v>STWCB123</v>
      </c>
      <c r="D3686" t="str">
        <f>_xlfn.CONCAT('7D'!$B$19, "-", '7D'!$B$26, "-", '7D'!$U$7, "-", '7D'!$S$6, "-", '7D'!$N$5)</f>
        <v>Number of sewage treatment works-Total number of works-&gt;10 to &lt;=20mg/l-BOD5-Treatment works consents</v>
      </c>
      <c r="F3686" t="s">
        <v>7182</v>
      </c>
      <c r="G3686" s="2550">
        <f>'7D'!$U$26</f>
        <v>134</v>
      </c>
    </row>
    <row r="3687" spans="1:7">
      <c r="A3687" t="s">
        <v>654</v>
      </c>
      <c r="C3687" s="2543" t="str">
        <f>'7D'!$CF$26</f>
        <v>STWCB124</v>
      </c>
      <c r="D3687" t="str">
        <f>_xlfn.CONCAT('7D'!$B$19, "-", '7D'!$B$26, "-", '7D'!$V$7, "-", '7D'!$S$6, "-", '7D'!$N$5)</f>
        <v>Number of sewage treatment works-Total number of works-&gt;20mg/l-BOD5-Treatment works consents</v>
      </c>
      <c r="F3687" t="s">
        <v>7182</v>
      </c>
      <c r="G3687" s="2550">
        <f>'7D'!$V$26</f>
        <v>146</v>
      </c>
    </row>
    <row r="3688" spans="1:7">
      <c r="A3688" t="s">
        <v>654</v>
      </c>
      <c r="C3688" s="2543" t="str">
        <f>'7D'!$CG$26</f>
        <v>STWCB125</v>
      </c>
      <c r="D3688" t="str">
        <f>_xlfn.CONCAT('7D'!$B$19, "-", '7D'!$B$26, "-", '7D'!$W$7, "-", '7D'!$S$6, "-", '7D'!$N$5)</f>
        <v>Number of sewage treatment works-Total number of works-No permit-BOD5-Treatment works consents</v>
      </c>
      <c r="F3688" t="s">
        <v>7182</v>
      </c>
      <c r="G3688" s="2550">
        <f>'7D'!$W$26</f>
        <v>112</v>
      </c>
    </row>
    <row r="3689" spans="1:7">
      <c r="A3689" t="s">
        <v>654</v>
      </c>
      <c r="C3689" s="2543" t="str">
        <f>'7D'!$CH$26</f>
        <v>STWCB126</v>
      </c>
      <c r="D3689" t="str">
        <f>_xlfn.CONCAT('7D'!$B$19, "-", '7D'!$B$26, "-", '7D'!$X$7, "-", '7D'!$S$6, "-", '7D'!$N$5)</f>
        <v>Number of sewage treatment works-Total number of works-Total-BOD5-Treatment works consents</v>
      </c>
      <c r="F3689" t="s">
        <v>7182</v>
      </c>
      <c r="G3689" s="2550">
        <f>'7D'!$X$26</f>
        <v>398</v>
      </c>
    </row>
    <row r="3690" spans="1:7">
      <c r="A3690" t="s">
        <v>654</v>
      </c>
      <c r="C3690" s="2543" t="str">
        <f>'7D'!$CI$26</f>
        <v>STWCA121</v>
      </c>
      <c r="D3690" t="str">
        <f>_xlfn.CONCAT('7D'!$B$19, "-", '7D'!$B$26, "-", '7D'!$Y$7, "-", '7D'!$Y$6, "-", '7D'!$N$5)</f>
        <v>Number of sewage treatment works-Total number of works-&lt;=1mg/l-Ammonia-Treatment works consents</v>
      </c>
      <c r="F3690" t="s">
        <v>7182</v>
      </c>
      <c r="G3690" s="2550">
        <f>'7D'!$Y$26</f>
        <v>0</v>
      </c>
    </row>
    <row r="3691" spans="1:7">
      <c r="A3691" t="s">
        <v>654</v>
      </c>
      <c r="C3691" s="2543" t="str">
        <f>'7D'!$CJ$26</f>
        <v>STWCA122</v>
      </c>
      <c r="D3691" t="str">
        <f>_xlfn.CONCAT('7D'!$B$19, "-", '7D'!$B$26, "-", '7D'!$Z$7, "-", '7D'!$Y$6, "-", '7D'!$N$5)</f>
        <v>Number of sewage treatment works-Total number of works-&gt;1 to &lt;=3mg/l-Ammonia-Treatment works consents</v>
      </c>
      <c r="F3691" t="s">
        <v>7182</v>
      </c>
      <c r="G3691" s="2550">
        <f>'7D'!$Z$26</f>
        <v>11</v>
      </c>
    </row>
    <row r="3692" spans="1:7">
      <c r="A3692" t="s">
        <v>654</v>
      </c>
      <c r="C3692" s="2543" t="str">
        <f>'7D'!$CK$26</f>
        <v>STWCA123</v>
      </c>
      <c r="D3692" t="str">
        <f>_xlfn.CONCAT('7D'!$B$19, "-", '7D'!$B$26, "-", '7D'!$AA$7, "-", '7D'!$Y$6, "-", '7D'!$N$5)</f>
        <v>Number of sewage treatment works-Total number of works-&gt;3 to &lt;=10mg/l-Ammonia-Treatment works consents</v>
      </c>
      <c r="F3692" t="s">
        <v>7182</v>
      </c>
      <c r="G3692" s="2550">
        <f>'7D'!$AA$26</f>
        <v>132</v>
      </c>
    </row>
    <row r="3693" spans="1:7">
      <c r="A3693" t="s">
        <v>654</v>
      </c>
      <c r="C3693" s="2543" t="str">
        <f>'7D'!$CL$26</f>
        <v>STWCA124</v>
      </c>
      <c r="D3693" t="str">
        <f>_xlfn.CONCAT('7D'!$B$19, "-", '7D'!$B$26, "-", '7D'!$AB$7, "-", '7D'!$Y$6, "-", '7D'!$N$5)</f>
        <v>Number of sewage treatment works-Total number of works-&gt;10mg/l-Ammonia-Treatment works consents</v>
      </c>
      <c r="F3693" t="s">
        <v>7182</v>
      </c>
      <c r="G3693" s="2550">
        <f>'7D'!$AB$26</f>
        <v>112</v>
      </c>
    </row>
    <row r="3694" spans="1:7">
      <c r="A3694" t="s">
        <v>654</v>
      </c>
      <c r="C3694" s="2543" t="str">
        <f>'7D'!$CM$26</f>
        <v>STWCA125</v>
      </c>
      <c r="D3694" t="str">
        <f>_xlfn.CONCAT('7D'!$B$19, "-", '7D'!$B$26, "-", '7D'!$AC$7, "-", '7D'!$Y$6, "-", '7D'!$N$5)</f>
        <v>Number of sewage treatment works-Total number of works-No permit-Ammonia-Treatment works consents</v>
      </c>
      <c r="F3694" t="s">
        <v>7182</v>
      </c>
      <c r="G3694" s="2550">
        <f>'7D'!$AC$26</f>
        <v>143</v>
      </c>
    </row>
    <row r="3695" spans="1:7">
      <c r="A3695" t="s">
        <v>654</v>
      </c>
      <c r="C3695" s="2543" t="str">
        <f>'7D'!$CN$26</f>
        <v>STWCA126</v>
      </c>
      <c r="D3695" t="str">
        <f>_xlfn.CONCAT('7D'!$B$19, "-", '7D'!$B$26, "-", '7D'!$AD$7, "-", '7D'!$Y$6, "-", '7D'!$N$5)</f>
        <v>Number of sewage treatment works-Total number of works-Total-Ammonia-Treatment works consents</v>
      </c>
      <c r="F3695" t="s">
        <v>7182</v>
      </c>
      <c r="G3695" s="2550">
        <f>'7D'!$AD$26</f>
        <v>398</v>
      </c>
    </row>
    <row r="3696" spans="1:7">
      <c r="A3696" t="s">
        <v>654</v>
      </c>
      <c r="C3696" t="str">
        <f>'7D'!$BO$29</f>
        <v>BN1603</v>
      </c>
      <c r="D3696" t="str">
        <f>_xlfn.CONCAT('7D'!$B$28, "-", '7D'!$B$29, "-", '7D'!$E$6, "-", '7D'!$E$6, "-", '7D'!$E$5)</f>
        <v>Population equivalent-Current population equivalent served by STWs-Primary-Primary-Treatment categories</v>
      </c>
      <c r="F3696" t="s">
        <v>7182</v>
      </c>
      <c r="G3696">
        <f>'7D'!$E$29</f>
        <v>3503.4760000000001</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182</v>
      </c>
      <c r="G3697">
        <f>'7D'!$E$30</f>
        <v>1.4730000000000001</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182</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182</v>
      </c>
      <c r="G3699">
        <f>'7D'!$E$32</f>
        <v>0</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182</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182</v>
      </c>
      <c r="G3701">
        <f>'7D'!$E$34</f>
        <v>3.8380000000000001</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182</v>
      </c>
      <c r="G3702">
        <f>'7D'!$E$35</f>
        <v>0</v>
      </c>
    </row>
    <row r="3703" spans="1:7">
      <c r="A3703" t="s">
        <v>655</v>
      </c>
      <c r="C3703" t="str">
        <f>'7E'!$R$8</f>
        <v>BN1176CA</v>
      </c>
      <c r="D3703" t="str">
        <f>_xlfn.CONCAT('7E'!$B$7, "-", '7E'!$B$8, "-", '7E'!$E$5)</f>
        <v>Other-Total sewerage catchment area-Input</v>
      </c>
      <c r="F3703" t="s">
        <v>7182</v>
      </c>
      <c r="G3703" s="2550">
        <f>'7E'!$E$8</f>
        <v>2141</v>
      </c>
    </row>
    <row r="3704" spans="1:7">
      <c r="A3704" t="s">
        <v>655</v>
      </c>
      <c r="C3704" t="str">
        <f>'7E'!$R$9</f>
        <v>BN1615</v>
      </c>
      <c r="D3704" t="str">
        <f>_xlfn.CONCAT('7E'!$B$7, "-", '7E'!$B$9, "-", '7E'!$E$5)</f>
        <v>Other-Designated bathing waters (inland and coastal)-Input</v>
      </c>
      <c r="F3704" t="s">
        <v>7182</v>
      </c>
      <c r="G3704" s="2550">
        <f>'7E'!$E$9</f>
        <v>49</v>
      </c>
    </row>
    <row r="3705" spans="1:7">
      <c r="A3705" t="s">
        <v>655</v>
      </c>
      <c r="C3705" t="str">
        <f>'7E'!$R$10</f>
        <v>S4016</v>
      </c>
      <c r="D3705" t="str">
        <f>_xlfn.CONCAT('7E'!$B$7, "-", '7E'!$B$10, "-", '7E'!$E$5)</f>
        <v>Other-Number of intermittent discharge event duration monitorsing-Input</v>
      </c>
      <c r="F3705" t="s">
        <v>7182</v>
      </c>
      <c r="G3705" s="2550">
        <f>'7E'!$E$10</f>
        <v>199</v>
      </c>
    </row>
    <row r="3706" spans="1:7">
      <c r="A3706" t="s">
        <v>655</v>
      </c>
      <c r="C3706" t="str">
        <f>'7E'!$R$11</f>
        <v>STWM001</v>
      </c>
      <c r="D3706" t="str">
        <f>_xlfn.CONCAT('7E'!$B$7, "-", '7E'!$B$11, "-", '7E'!$E$5)</f>
        <v>Other-Number of monitors for flow monitoring at STWs-Input</v>
      </c>
      <c r="F3706" t="s">
        <v>7182</v>
      </c>
      <c r="G3706" s="2550">
        <f>'7E'!$E$11</f>
        <v>19</v>
      </c>
    </row>
    <row r="3707" spans="1:7">
      <c r="A3707" t="s">
        <v>655</v>
      </c>
      <c r="C3707" t="str">
        <f>'7E'!$R$12</f>
        <v>S4017</v>
      </c>
      <c r="D3707" t="str">
        <f>_xlfn.CONCAT('7E'!$B$7, "-", '7E'!$B$12, "-", '7E'!$E$5)</f>
        <v>Other-Number of odour related complaints-Input</v>
      </c>
      <c r="F3707" t="s">
        <v>7182</v>
      </c>
      <c r="G3707" s="2550">
        <f>'7E'!$E$12</f>
        <v>1245</v>
      </c>
    </row>
    <row r="3708" spans="1:7">
      <c r="A3708" t="s">
        <v>655</v>
      </c>
      <c r="C3708" t="str">
        <f>'7E'!$R$15</f>
        <v>BM902ECSC</v>
      </c>
      <c r="D3708" t="str">
        <f>_xlfn.CONCAT('7E'!$B$14, "-", '7E'!$B$15, "-", '7E'!$E$5)</f>
        <v>Energy consumption-Energy consumption - sewage collection-Input</v>
      </c>
      <c r="F3708" t="s">
        <v>7182</v>
      </c>
      <c r="G3708">
        <f>'7E'!$E$15</f>
        <v>43451.74</v>
      </c>
    </row>
    <row r="3709" spans="1:7">
      <c r="A3709" t="s">
        <v>655</v>
      </c>
      <c r="C3709" t="str">
        <f>'7E'!$R$16</f>
        <v>BM902ECST</v>
      </c>
      <c r="D3709" t="str">
        <f>_xlfn.CONCAT('7E'!$B$14, "-", '7E'!$B$16, "-", '7E'!$E$5)</f>
        <v>Energy consumption-Energy consumption - sewage treatment-Input</v>
      </c>
      <c r="F3709" t="s">
        <v>7182</v>
      </c>
      <c r="G3709">
        <f>'7E'!$E$16</f>
        <v>157262.954</v>
      </c>
    </row>
    <row r="3710" spans="1:7">
      <c r="A3710" t="s">
        <v>655</v>
      </c>
      <c r="C3710" t="str">
        <f>'7E'!$R$17</f>
        <v>BM902ECNPS</v>
      </c>
      <c r="D3710" t="str">
        <f>_xlfn.CONCAT('7E'!$B$14, "-", '7E'!$B$17, "-", '7E'!$E$5)</f>
        <v>Energy consumption-Energy consumption - wastewater network +-Input</v>
      </c>
      <c r="F3710" t="s">
        <v>7182</v>
      </c>
      <c r="G3710">
        <f>'7E'!$E$17</f>
        <v>200714.69399999999</v>
      </c>
    </row>
    <row r="3711" spans="1:7">
      <c r="A3711" t="s">
        <v>655</v>
      </c>
      <c r="C3711" t="str">
        <f>'7E'!$R$20</f>
        <v>S4032</v>
      </c>
      <c r="D3711" t="str">
        <f>_xlfn.CONCAT('7E'!$B$19, "-", '7E'!$B$20, "-", '7E'!$E$5)</f>
        <v>Scheme delivery-Cumulative shortfall in FFT addressed by WINEP / NEP schemes to increase STW capacity -Input</v>
      </c>
      <c r="F3711" t="s">
        <v>7182</v>
      </c>
      <c r="G3711">
        <f>'7E'!$E$20</f>
        <v>43.7</v>
      </c>
    </row>
    <row r="3712" spans="1:7">
      <c r="A3712" t="s">
        <v>655</v>
      </c>
      <c r="C3712" t="str">
        <f>'7E'!$R$21</f>
        <v>S4032NR</v>
      </c>
      <c r="D3712" t="str">
        <f>_xlfn.CONCAT('7E'!$B$19, "-", '7E'!$B$21, "-", '7E'!$E$5)</f>
        <v>Scheme delivery-Number of sites with an increase in sewage treatment works capacity delivered to address a shortfall in FFT -Input</v>
      </c>
      <c r="F3712" t="s">
        <v>7182</v>
      </c>
      <c r="G3712">
        <f>'7E'!$E$21</f>
        <v>3</v>
      </c>
    </row>
    <row r="3713" spans="1:7">
      <c r="A3713" t="s">
        <v>655</v>
      </c>
      <c r="C3713" t="str">
        <f>'7E'!$R$22</f>
        <v>S4033</v>
      </c>
      <c r="D3713" t="str">
        <f>_xlfn.CONCAT('7E'!$B$19, "-", '7E'!$B$22, "-", '7E'!$E$5)</f>
        <v>Scheme delivery-Additional storm tank capacity provided at sewage treatment works (grey infrastructure)-Input</v>
      </c>
      <c r="F3713" t="s">
        <v>7182</v>
      </c>
      <c r="G3713">
        <f>'7E'!$E$22</f>
        <v>205</v>
      </c>
    </row>
    <row r="3714" spans="1:7">
      <c r="A3714" t="s">
        <v>655</v>
      </c>
      <c r="C3714" t="str">
        <f>'7E'!$R$23</f>
        <v>S4033N</v>
      </c>
      <c r="D3714" t="str">
        <f>_xlfn.CONCAT('7E'!$B$19, "-", '7E'!$B$23, "-", '7E'!$E$5)</f>
        <v>Scheme delivery-Additional effective storm storage capacity at sewage treatment works (green infrastructure)-Input</v>
      </c>
      <c r="F3714" t="s">
        <v>7182</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182</v>
      </c>
      <c r="G3715">
        <f>'7E'!$E$24</f>
        <v>6</v>
      </c>
    </row>
    <row r="3716" spans="1:7">
      <c r="A3716" t="s">
        <v>655</v>
      </c>
      <c r="C3716" t="str">
        <f>'7E'!$R$25</f>
        <v>S4034N</v>
      </c>
      <c r="D3716" t="str">
        <f>_xlfn.CONCAT('7E'!$B$19, "-", '7E'!$B$25, "-", '7E'!$E$5)</f>
        <v>Scheme delivery-Additional effective storage in the network delivered through green infrastructure-Input</v>
      </c>
      <c r="F3716" t="s">
        <v>7182</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182</v>
      </c>
      <c r="G3717">
        <f>'7E'!$E$26</f>
        <v>3</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182</v>
      </c>
      <c r="G3718">
        <f>'7E'!$E$27</f>
        <v>3</v>
      </c>
    </row>
    <row r="3719" spans="1:7">
      <c r="A3719" t="s">
        <v>655</v>
      </c>
      <c r="C3719" t="str">
        <f>'7E'!$R$28</f>
        <v>S4033NNR</v>
      </c>
      <c r="D3719" t="str">
        <f>_xlfn.CONCAT('7E'!$B$19, "-", '7E'!$B$28, "-", '7E'!$E$5)</f>
        <v>Scheme delivery-Number of sewage treatment works benefitting from green infrastructure replacing the need for storm tank storage-Input</v>
      </c>
      <c r="F3719" t="s">
        <v>7182</v>
      </c>
      <c r="G3719">
        <f>'7E'!$E$28</f>
        <v>0</v>
      </c>
    </row>
    <row r="3720" spans="1:7">
      <c r="A3720" t="s">
        <v>655</v>
      </c>
      <c r="C3720" t="str">
        <f>'7E'!$R$29</f>
        <v>S4034GNR</v>
      </c>
      <c r="D3720" t="str">
        <f>_xlfn.CONCAT('7E'!$B$19, "-", '7E'!$B$29, "-", '7E'!$E$5)</f>
        <v>Scheme delivery-Number of sites delivering additional network storage (grey infrastructure)-Input</v>
      </c>
      <c r="F3720" t="s">
        <v>7182</v>
      </c>
      <c r="G3720">
        <f>'7E'!$E$29</f>
        <v>2</v>
      </c>
    </row>
    <row r="3721" spans="1:7">
      <c r="A3721" t="s">
        <v>655</v>
      </c>
      <c r="C3721" t="str">
        <f>'7E'!$R$30</f>
        <v>S4034GPNR</v>
      </c>
      <c r="D3721" t="str">
        <f>_xlfn.CONCAT('7E'!$B$19, "-", '7E'!$B$30, "-", '7E'!$E$5)</f>
        <v>Scheme delivery-Number of sites delivering additional network storage including pumping (grey infrastructure) -Input</v>
      </c>
      <c r="F3721" t="s">
        <v>7182</v>
      </c>
      <c r="G3721">
        <f>'7E'!$E$30</f>
        <v>0</v>
      </c>
    </row>
    <row r="3722" spans="1:7">
      <c r="A3722" t="s">
        <v>655</v>
      </c>
      <c r="C3722" t="str">
        <f>'7E'!$R$31</f>
        <v>S4034NNR</v>
      </c>
      <c r="D3722" t="str">
        <f>_xlfn.CONCAT('7E'!$B$19, "-", '7E'!$B$31, "-", '7E'!$E$5)</f>
        <v>Scheme delivery-Number of sites delivering additional network storage through green infrastructure -Input</v>
      </c>
      <c r="F3722" t="s">
        <v>7182</v>
      </c>
      <c r="G3722">
        <f>'7E'!$E$31</f>
        <v>0</v>
      </c>
    </row>
    <row r="3723" spans="1:7">
      <c r="A3723" t="s">
        <v>655</v>
      </c>
      <c r="C3723" t="str">
        <f>'7E'!$R$32</f>
        <v>S4034SWS</v>
      </c>
      <c r="D3723" t="str">
        <f>_xlfn.CONCAT('7E'!$B$19, "-", '7E'!$B$32, "-", '7E'!$E$5)</f>
        <v>Scheme delivery-Surface water separation drainage area removed-Input</v>
      </c>
      <c r="F3723" t="s">
        <v>7182</v>
      </c>
      <c r="G3723">
        <f>'7E'!$E$32</f>
        <v>8361</v>
      </c>
    </row>
    <row r="3724" spans="1:7">
      <c r="A3724" t="s">
        <v>655</v>
      </c>
      <c r="C3724" t="str">
        <f>'7E'!$R$33</f>
        <v>S4031NR</v>
      </c>
      <c r="D3724" t="str">
        <f>_xlfn.CONCAT('7E'!$B$19, "-", '7E'!$B$33, "-", '7E'!$E$5)</f>
        <v>Scheme delivery-Number of schemes delivered to meet tightened or new sanitary consents -Input</v>
      </c>
      <c r="F3724" t="s">
        <v>7182</v>
      </c>
      <c r="G3724">
        <f>'7E'!$E$33</f>
        <v>0</v>
      </c>
    </row>
    <row r="3725" spans="1:7">
      <c r="A3725" t="s">
        <v>655</v>
      </c>
      <c r="C3725" t="str">
        <f>'7E'!$R$34</f>
        <v>STWM001C</v>
      </c>
      <c r="D3725" t="str">
        <f>_xlfn.CONCAT('7E'!$B$19, "-", '7E'!$B$34, "-", '7E'!$E$5)</f>
        <v>Scheme delivery-Number of installations requiring civils for flow monitoring at sewage treatment works-Input</v>
      </c>
      <c r="F3725" t="s">
        <v>7182</v>
      </c>
      <c r="G3725">
        <f>'7E'!$E$34</f>
        <v>9</v>
      </c>
    </row>
    <row r="3726" spans="1:7">
      <c r="A3726" t="s">
        <v>655</v>
      </c>
      <c r="C3726" t="str">
        <f>'7E'!$R$35</f>
        <v>BO_9504868</v>
      </c>
      <c r="D3726" t="str">
        <f>_xlfn.CONCAT('7E'!$B$19, "-", '7E'!$B$35, "-", '7E'!$E$5)</f>
        <v>Scheme delivery-Number of installations requiring civils for event duration monitoring at intermittent discharges-Input</v>
      </c>
      <c r="F3726" t="s">
        <v>7182</v>
      </c>
      <c r="G3726">
        <f>'7E'!$E$35</f>
        <v>51</v>
      </c>
    </row>
    <row r="3727" spans="1:7">
      <c r="A3727" t="s">
        <v>655</v>
      </c>
      <c r="C3727" t="str">
        <f>'7E'!$R$36</f>
        <v>BO_1337357</v>
      </c>
      <c r="D3727" t="str">
        <f>_xlfn.CONCAT('7E'!$B$19, "-", '7E'!$B$36, "-", '7E'!$E$5)</f>
        <v>Scheme delivery-Number of storm overflows where improvements have been made to reduce harm or reduce spill frequencies-Input</v>
      </c>
      <c r="F3727" t="s">
        <v>7182</v>
      </c>
      <c r="G3727" s="2550">
        <f>'7E'!$E$36</f>
        <v>2</v>
      </c>
    </row>
    <row r="3728" spans="1:7">
      <c r="A3728" t="s">
        <v>657</v>
      </c>
      <c r="C3728" t="str">
        <f>'8C'!$AI$9</f>
        <v>BO_7654321</v>
      </c>
      <c r="D3728" t="str">
        <f>_xlfn.CONCAT('8C'!$B$8, "-", '8C'!$B$9, "-", '8C'!$H$6, "-", '8C'!$H$5)</f>
        <v>Energy-Energy consumption - bioresources-MWh (0 DPs)-Total</v>
      </c>
      <c r="F3728" t="s">
        <v>7182</v>
      </c>
      <c r="G3728" s="2550">
        <f>'8C'!$H$9</f>
        <v>0</v>
      </c>
    </row>
    <row r="3729" spans="1:7">
      <c r="A3729" t="s">
        <v>657</v>
      </c>
      <c r="C3729" t="str">
        <f>'8C'!$AM$9</f>
        <v>B0002BIOECTOT</v>
      </c>
      <c r="D3729" t="str">
        <f>_xlfn.CONCAT('8C'!$B$8, "-", '8C'!$B$9, "-", '8C'!$L$6, "-", '8C'!$L$5)</f>
        <v>Energy-Energy consumption - bioresources-£m (3 DPs)-Total</v>
      </c>
      <c r="F3729" t="s">
        <v>7182</v>
      </c>
      <c r="G3729">
        <f>'8C'!$L$9</f>
        <v>1.6851981899999995</v>
      </c>
    </row>
    <row r="3730" spans="1:7">
      <c r="A3730" t="s">
        <v>657</v>
      </c>
      <c r="C3730" t="str">
        <f>'8C'!$AF$10</f>
        <v>B0002BIOEGBE</v>
      </c>
      <c r="D3730" t="str">
        <f>_xlfn.CONCAT('8C'!$B$8, "-", '8C'!$B$10, "-", '8C'!$E$6, "-", '8C'!$E$5)</f>
        <v>Energy-Energy generated by and used in bioresources control-MWh (0 DPs)-Electricity</v>
      </c>
      <c r="F3730" t="s">
        <v>7182</v>
      </c>
      <c r="G3730" s="2550">
        <f>'8C'!$E$10</f>
        <v>0</v>
      </c>
    </row>
    <row r="3731" spans="1:7">
      <c r="A3731" t="s">
        <v>657</v>
      </c>
      <c r="C3731" t="str">
        <f>'8C'!$AG$10</f>
        <v>B0002BIOEGBH</v>
      </c>
      <c r="D3731" t="str">
        <f>_xlfn.CONCAT('8C'!$B$8, "-", '8C'!$B$10, "-", '8C'!$F$6, "-", '8C'!$F$5)</f>
        <v>Energy-Energy generated by and used in bioresources control-MWh (0 DPs)-Heat</v>
      </c>
      <c r="F3731" t="s">
        <v>7182</v>
      </c>
      <c r="G3731" s="2550">
        <f>'8C'!$F$10</f>
        <v>0</v>
      </c>
    </row>
    <row r="3732" spans="1:7">
      <c r="A3732" t="s">
        <v>657</v>
      </c>
      <c r="C3732" t="str">
        <f>'8C'!$AH$10</f>
        <v>B0002BIOEGBB</v>
      </c>
      <c r="D3732" t="str">
        <f>_xlfn.CONCAT('8C'!$B$8, "-", '8C'!$B$10, "-", '8C'!$G$6, "-", '8C'!$G$5)</f>
        <v>Energy-Energy generated by and used in bioresources control-MWh (0 DPs)-Biomethane</v>
      </c>
      <c r="F3732" t="s">
        <v>7182</v>
      </c>
      <c r="G3732" s="2550">
        <f>'8C'!$G$10</f>
        <v>0</v>
      </c>
    </row>
    <row r="3733" spans="1:7">
      <c r="A3733" t="s">
        <v>657</v>
      </c>
      <c r="C3733" t="str">
        <f>'8C'!$AI$10</f>
        <v>B0002BIOEGBT</v>
      </c>
      <c r="D3733" t="str">
        <f>_xlfn.CONCAT('8C'!$B$8, "-", '8C'!$B$10, "-", '8C'!$H$6, "-", '8C'!$H$5)</f>
        <v>Energy-Energy generated by and used in bioresources control-MWh (0 DPs)-Total</v>
      </c>
      <c r="F3733" t="s">
        <v>7182</v>
      </c>
      <c r="G3733" s="2550">
        <f>'8C'!$H$10</f>
        <v>0</v>
      </c>
    </row>
    <row r="3734" spans="1:7">
      <c r="A3734" t="s">
        <v>657</v>
      </c>
      <c r="C3734" t="str">
        <f>'8C'!$AJ$10</f>
        <v>B0002BIOEUBE</v>
      </c>
      <c r="D3734" t="str">
        <f>_xlfn.CONCAT('8C'!$B$8, "-", '8C'!$B$10, "-", '8C'!$I$6, "-", '8C'!$I$5)</f>
        <v>Energy-Energy generated by and used in bioresources control-£m (3 DPs)-Electricity</v>
      </c>
      <c r="F3734" t="s">
        <v>7182</v>
      </c>
      <c r="G3734">
        <f>'8C'!$I$10</f>
        <v>0</v>
      </c>
    </row>
    <row r="3735" spans="1:7">
      <c r="A3735" t="s">
        <v>657</v>
      </c>
      <c r="C3735" t="str">
        <f>'8C'!$AK$10</f>
        <v>B0002BIOEUBH</v>
      </c>
      <c r="D3735" t="str">
        <f>_xlfn.CONCAT('8C'!$B$8, "-", '8C'!$B$10, "-", '8C'!$J$6, "-", '8C'!$J$5)</f>
        <v>Energy-Energy generated by and used in bioresources control-£m (3 DPs)-Heat</v>
      </c>
      <c r="F3735" t="s">
        <v>7182</v>
      </c>
      <c r="G3735">
        <f>'8C'!$J$10</f>
        <v>0</v>
      </c>
    </row>
    <row r="3736" spans="1:7">
      <c r="A3736" t="s">
        <v>657</v>
      </c>
      <c r="C3736" t="str">
        <f>'8C'!$AL$10</f>
        <v>B0002BIOEUBB</v>
      </c>
      <c r="D3736" t="str">
        <f>_xlfn.CONCAT('8C'!$B$8, "-", '8C'!$B$10, "-", '8C'!$K$6, "-", '8C'!$K$5)</f>
        <v>Energy-Energy generated by and used in bioresources control-£m (3 DPs)-Biomethane</v>
      </c>
      <c r="F3736" t="s">
        <v>7182</v>
      </c>
      <c r="G3736">
        <f>'8C'!$K$10</f>
        <v>0</v>
      </c>
    </row>
    <row r="3737" spans="1:7">
      <c r="A3737" t="s">
        <v>657</v>
      </c>
      <c r="C3737" t="str">
        <f>'8C'!$AM$10</f>
        <v>B0002BIOEUBT</v>
      </c>
      <c r="D3737" t="str">
        <f>_xlfn.CONCAT('8C'!$B$8, "-", '8C'!$B$10, "-", '8C'!$L$6, "-", '8C'!$L$5)</f>
        <v>Energy-Energy generated by and used in bioresources control-£m (3 DPs)-Total</v>
      </c>
      <c r="F3737" t="s">
        <v>7182</v>
      </c>
      <c r="G3737">
        <f>'8C'!$L$10</f>
        <v>0</v>
      </c>
    </row>
    <row r="3738" spans="1:7">
      <c r="A3738" t="s">
        <v>657</v>
      </c>
      <c r="C3738" t="str">
        <f>'8C'!$AF$11</f>
        <v>B0002BIOEGNE</v>
      </c>
      <c r="D3738" t="str">
        <f>_xlfn.CONCAT('8C'!$B$8, "-", '8C'!$B$11, "-", '8C'!$E$6, "-", '8C'!$E$5)</f>
        <v>Energy-Energy generated by bioresources and used in network plus control-MWh (0 DPs)-Electricity</v>
      </c>
      <c r="F3738" t="s">
        <v>7182</v>
      </c>
      <c r="G3738" s="2550">
        <f>'8C'!$E$11</f>
        <v>0</v>
      </c>
    </row>
    <row r="3739" spans="1:7">
      <c r="A3739" t="s">
        <v>657</v>
      </c>
      <c r="C3739" t="str">
        <f>'8C'!$AG$11</f>
        <v>B0002BIOEGNH</v>
      </c>
      <c r="D3739" t="str">
        <f>_xlfn.CONCAT('8C'!$B$8, "-", '8C'!$B$11, "-", '8C'!$F$6, "-", '8C'!$F$5)</f>
        <v>Energy-Energy generated by bioresources and used in network plus control-MWh (0 DPs)-Heat</v>
      </c>
      <c r="F3739" t="s">
        <v>7182</v>
      </c>
      <c r="G3739" s="2550">
        <f>'8C'!$F$11</f>
        <v>0</v>
      </c>
    </row>
    <row r="3740" spans="1:7">
      <c r="A3740" t="s">
        <v>657</v>
      </c>
      <c r="C3740" t="str">
        <f>'8C'!$AH$11</f>
        <v>B0002BIOEGNB</v>
      </c>
      <c r="D3740" t="str">
        <f>_xlfn.CONCAT('8C'!$B$8, "-", '8C'!$B$11, "-", '8C'!$G$6, "-", '8C'!$G$5)</f>
        <v>Energy-Energy generated by bioresources and used in network plus control-MWh (0 DPs)-Biomethane</v>
      </c>
      <c r="F3740" t="s">
        <v>7182</v>
      </c>
      <c r="G3740" s="2550">
        <f>'8C'!$G$11</f>
        <v>0</v>
      </c>
    </row>
    <row r="3741" spans="1:7">
      <c r="A3741" t="s">
        <v>657</v>
      </c>
      <c r="C3741" t="str">
        <f>'8C'!$AI$11</f>
        <v>B0002BIOEGNT</v>
      </c>
      <c r="D3741" t="str">
        <f>_xlfn.CONCAT('8C'!$B$8, "-", '8C'!$B$11, "-", '8C'!$H$6, "-", '8C'!$H$5)</f>
        <v>Energy-Energy generated by bioresources and used in network plus control-MWh (0 DPs)-Total</v>
      </c>
      <c r="F3741" t="s">
        <v>7182</v>
      </c>
      <c r="G3741" s="2550">
        <f>'8C'!$H$11</f>
        <v>0</v>
      </c>
    </row>
    <row r="3742" spans="1:7">
      <c r="A3742" t="s">
        <v>657</v>
      </c>
      <c r="C3742" t="str">
        <f>'8C'!$AJ$11</f>
        <v>B0002BIOEUNE</v>
      </c>
      <c r="D3742" t="str">
        <f>_xlfn.CONCAT('8C'!$B$8, "-", '8C'!$B$11, "-", '8C'!$I$6, "-", '8C'!$I$5)</f>
        <v>Energy-Energy generated by bioresources and used in network plus control-£m (3 DPs)-Electricity</v>
      </c>
      <c r="F3742" t="s">
        <v>7182</v>
      </c>
      <c r="G3742">
        <f>'8C'!$I$11</f>
        <v>0</v>
      </c>
    </row>
    <row r="3743" spans="1:7">
      <c r="A3743" t="s">
        <v>657</v>
      </c>
      <c r="C3743" t="str">
        <f>'8C'!$AK$11</f>
        <v>B0002BIOEUNH</v>
      </c>
      <c r="D3743" t="str">
        <f>_xlfn.CONCAT('8C'!$B$8, "-", '8C'!$B$11, "-", '8C'!$J$6, "-", '8C'!$J$5)</f>
        <v>Energy-Energy generated by bioresources and used in network plus control-£m (3 DPs)-Heat</v>
      </c>
      <c r="F3743" t="s">
        <v>7182</v>
      </c>
      <c r="G3743">
        <f>'8C'!$J$11</f>
        <v>0</v>
      </c>
    </row>
    <row r="3744" spans="1:7">
      <c r="A3744" t="s">
        <v>657</v>
      </c>
      <c r="C3744" t="str">
        <f>'8C'!$AL$11</f>
        <v>B0002BIOEUNB</v>
      </c>
      <c r="D3744" t="str">
        <f>_xlfn.CONCAT('8C'!$B$8, "-", '8C'!$B$11, "-", '8C'!$K$6, "-", '8C'!$K$5)</f>
        <v>Energy-Energy generated by bioresources and used in network plus control-£m (3 DPs)-Biomethane</v>
      </c>
      <c r="F3744" t="s">
        <v>7182</v>
      </c>
      <c r="G3744">
        <f>'8C'!$K$11</f>
        <v>0</v>
      </c>
    </row>
    <row r="3745" spans="1:7">
      <c r="A3745" t="s">
        <v>657</v>
      </c>
      <c r="C3745" t="str">
        <f>'8C'!$AM$11</f>
        <v>B0002BIOEUNT</v>
      </c>
      <c r="D3745" t="str">
        <f>_xlfn.CONCAT('8C'!$B$8, "-", '8C'!$B$11, "-", '8C'!$L$6, "-", '8C'!$L$5)</f>
        <v>Energy-Energy generated by bioresources and used in network plus control-£m (3 DPs)-Total</v>
      </c>
      <c r="F3745" t="s">
        <v>7182</v>
      </c>
      <c r="G3745">
        <f>'8C'!$L$11</f>
        <v>0</v>
      </c>
    </row>
    <row r="3746" spans="1:7">
      <c r="A3746" t="s">
        <v>657</v>
      </c>
      <c r="C3746" t="str">
        <f>'8C'!$AF$12</f>
        <v>B0002BIOEGGTE</v>
      </c>
      <c r="D3746" t="str">
        <f>_xlfn.CONCAT('8C'!$B$8, "-", '8C'!$B$12, "-", '8C'!$E$6, "-", '8C'!$E$5)</f>
        <v>Energy-Energy generated by bioresources and exported to the grid or third party-MWh (0 DPs)-Electricity</v>
      </c>
      <c r="F3746" t="s">
        <v>7182</v>
      </c>
      <c r="G3746" s="2550">
        <f>'8C'!$E$12</f>
        <v>0</v>
      </c>
    </row>
    <row r="3747" spans="1:7">
      <c r="A3747" t="s">
        <v>657</v>
      </c>
      <c r="C3747" t="str">
        <f>'8C'!$AG$12</f>
        <v>B0002BIOEGGTH</v>
      </c>
      <c r="D3747" t="str">
        <f>_xlfn.CONCAT('8C'!$B$8, "-", '8C'!$B$12, "-", '8C'!$F$6, "-", '8C'!$F$5)</f>
        <v>Energy-Energy generated by bioresources and exported to the grid or third party-MWh (0 DPs)-Heat</v>
      </c>
      <c r="F3747" t="s">
        <v>7182</v>
      </c>
      <c r="G3747" s="2550">
        <f>'8C'!$F$12</f>
        <v>0</v>
      </c>
    </row>
    <row r="3748" spans="1:7">
      <c r="A3748" t="s">
        <v>657</v>
      </c>
      <c r="C3748" t="str">
        <f>'8C'!$AH$12</f>
        <v>B0002BIOEGGTB</v>
      </c>
      <c r="D3748" t="str">
        <f>_xlfn.CONCAT('8C'!$B$8, "-", '8C'!$B$12, "-", '8C'!$G$6, "-", '8C'!$G$5)</f>
        <v>Energy-Energy generated by bioresources and exported to the grid or third party-MWh (0 DPs)-Biomethane</v>
      </c>
      <c r="F3748" t="s">
        <v>7182</v>
      </c>
      <c r="G3748" s="2550">
        <f>'8C'!$G$12</f>
        <v>118461</v>
      </c>
    </row>
    <row r="3749" spans="1:7">
      <c r="A3749" t="s">
        <v>657</v>
      </c>
      <c r="C3749" t="str">
        <f>'8C'!$AI$12</f>
        <v>B0002BIOEGGTT</v>
      </c>
      <c r="D3749" t="str">
        <f>_xlfn.CONCAT('8C'!$B$8, "-", '8C'!$B$12, "-", '8C'!$H$6, "-", '8C'!$H$5)</f>
        <v>Energy-Energy generated by bioresources and exported to the grid or third party-MWh (0 DPs)-Total</v>
      </c>
      <c r="F3749" t="s">
        <v>7182</v>
      </c>
      <c r="G3749" s="2550">
        <f>'8C'!$H$12</f>
        <v>118461</v>
      </c>
    </row>
    <row r="3750" spans="1:7">
      <c r="A3750" t="s">
        <v>657</v>
      </c>
      <c r="C3750" t="str">
        <f>'8C'!$AJ$12</f>
        <v>B0002BIOEUGTE</v>
      </c>
      <c r="D3750" t="str">
        <f>_xlfn.CONCAT('8C'!$B$8, "-", '8C'!$B$12, "-", '8C'!$I$6, "-", '8C'!$I$5)</f>
        <v>Energy-Energy generated by bioresources and exported to the grid or third party-£m (3 DPs)-Electricity</v>
      </c>
      <c r="F3750" t="s">
        <v>7182</v>
      </c>
      <c r="G3750">
        <f>'8C'!$I$12</f>
        <v>0</v>
      </c>
    </row>
    <row r="3751" spans="1:7">
      <c r="A3751" t="s">
        <v>657</v>
      </c>
      <c r="C3751" t="str">
        <f>'8C'!$AK$12</f>
        <v>B0002BIOEUGTH</v>
      </c>
      <c r="D3751" t="str">
        <f>_xlfn.CONCAT('8C'!$B$8, "-", '8C'!$B$12, "-", '8C'!$J$6, "-", '8C'!$J$5)</f>
        <v>Energy-Energy generated by bioresources and exported to the grid or third party-£m (3 DPs)-Heat</v>
      </c>
      <c r="F3751" t="s">
        <v>7182</v>
      </c>
      <c r="G3751">
        <f>'8C'!$J$12</f>
        <v>0</v>
      </c>
    </row>
    <row r="3752" spans="1:7">
      <c r="A3752" t="s">
        <v>657</v>
      </c>
      <c r="C3752" t="str">
        <f>'8C'!$AL$12</f>
        <v>B0002BIOEUGTB</v>
      </c>
      <c r="D3752" t="str">
        <f>_xlfn.CONCAT('8C'!$B$8, "-", '8C'!$B$12, "-", '8C'!$K$6, "-", '8C'!$K$5)</f>
        <v>Energy-Energy generated by bioresources and exported to the grid or third party-£m (3 DPs)-Biomethane</v>
      </c>
      <c r="F3752" t="s">
        <v>7182</v>
      </c>
      <c r="G3752">
        <f>'8C'!$K$12</f>
        <v>-4.2279999999999998</v>
      </c>
    </row>
    <row r="3753" spans="1:7">
      <c r="A3753" t="s">
        <v>657</v>
      </c>
      <c r="C3753" t="str">
        <f>'8C'!$AM$12</f>
        <v>B0002BIOEUGTT</v>
      </c>
      <c r="D3753" t="str">
        <f>_xlfn.CONCAT('8C'!$B$8, "-", '8C'!$B$12, "-", '8C'!$L$6, "-", '8C'!$L$5)</f>
        <v>Energy-Energy generated by bioresources and exported to the grid or third party-£m (3 DPs)-Total</v>
      </c>
      <c r="F3753" t="s">
        <v>7182</v>
      </c>
      <c r="G3753">
        <f>'8C'!$L$12</f>
        <v>-4.2279999999999998</v>
      </c>
    </row>
    <row r="3754" spans="1:7">
      <c r="A3754" t="s">
        <v>657</v>
      </c>
      <c r="C3754" t="str">
        <f>'8C'!$AF$13</f>
        <v>B0002BIOEGUE</v>
      </c>
      <c r="D3754" t="str">
        <f>_xlfn.CONCAT('8C'!$B$8, "-", '8C'!$B$13, "-", '8C'!$E$6, "-", '8C'!$E$5)</f>
        <v>Energy-Energy generated by bioresources that is unused-MWh (0 DPs)-Electricity</v>
      </c>
      <c r="F3754" t="s">
        <v>7182</v>
      </c>
      <c r="G3754" s="2550">
        <f>'8C'!$E$13</f>
        <v>0</v>
      </c>
    </row>
    <row r="3755" spans="1:7">
      <c r="A3755" t="s">
        <v>657</v>
      </c>
      <c r="C3755" t="str">
        <f>'8C'!$AG$13</f>
        <v>B0002BIOEGUH</v>
      </c>
      <c r="D3755" t="str">
        <f>_xlfn.CONCAT('8C'!$B$8, "-", '8C'!$B$13, "-", '8C'!$F$6, "-", '8C'!$F$5)</f>
        <v>Energy-Energy generated by bioresources that is unused-MWh (0 DPs)-Heat</v>
      </c>
      <c r="F3755" t="s">
        <v>7182</v>
      </c>
      <c r="G3755" s="2550">
        <f>'8C'!$F$13</f>
        <v>0</v>
      </c>
    </row>
    <row r="3756" spans="1:7">
      <c r="A3756" t="s">
        <v>657</v>
      </c>
      <c r="C3756" t="str">
        <f>'8C'!$AH$13</f>
        <v>B0002BIOEGUB</v>
      </c>
      <c r="D3756" t="str">
        <f>_xlfn.CONCAT('8C'!$B$8, "-", '8C'!$B$13, "-", '8C'!$G$6, "-", '8C'!$G$5)</f>
        <v>Energy-Energy generated by bioresources that is unused-MWh (0 DPs)-Biomethane</v>
      </c>
      <c r="F3756" t="s">
        <v>7182</v>
      </c>
      <c r="G3756" s="2550">
        <f>'8C'!$G$13</f>
        <v>0</v>
      </c>
    </row>
    <row r="3757" spans="1:7">
      <c r="A3757" t="s">
        <v>657</v>
      </c>
      <c r="C3757" t="str">
        <f>'8C'!$AI$13</f>
        <v>B0002BIOEGUT</v>
      </c>
      <c r="D3757" t="str">
        <f>_xlfn.CONCAT('8C'!$B$8, "-", '8C'!$B$13, "-", '8C'!$H$6, "-", '8C'!$H$5)</f>
        <v>Energy-Energy generated by bioresources that is unused-MWh (0 DPs)-Total</v>
      </c>
      <c r="F3757" t="s">
        <v>7182</v>
      </c>
      <c r="G3757" s="2550">
        <f>'8C'!$H$13</f>
        <v>0</v>
      </c>
    </row>
    <row r="3758" spans="1:7">
      <c r="A3758" t="s">
        <v>657</v>
      </c>
      <c r="C3758" t="str">
        <f>'8C'!$AF$14</f>
        <v>B0002BIOEBGTE</v>
      </c>
      <c r="D3758" t="str">
        <f>_xlfn.CONCAT('8C'!$B$8, "-", '8C'!$B$14, "-", '8C'!$E$6, "-", '8C'!$E$5)</f>
        <v>Energy-Energy bought from grid or third party and used in bioresources control-MWh (0 DPs)-Electricity</v>
      </c>
      <c r="F3758" t="s">
        <v>7182</v>
      </c>
      <c r="G3758" s="2550">
        <f>'8C'!$E$14</f>
        <v>10475</v>
      </c>
    </row>
    <row r="3759" spans="1:7">
      <c r="A3759" t="s">
        <v>657</v>
      </c>
      <c r="C3759" t="str">
        <f>'8C'!$AG$14</f>
        <v>B0002BIOEBGTH</v>
      </c>
      <c r="D3759" t="str">
        <f>_xlfn.CONCAT('8C'!$B$8, "-", '8C'!$B$14, "-", '8C'!$F$6, "-", '8C'!$F$5)</f>
        <v>Energy-Energy bought from grid or third party and used in bioresources control-MWh (0 DPs)-Heat</v>
      </c>
      <c r="F3759" t="s">
        <v>7182</v>
      </c>
      <c r="G3759" s="2550">
        <f>'8C'!$F$14</f>
        <v>28271</v>
      </c>
    </row>
    <row r="3760" spans="1:7">
      <c r="A3760" t="s">
        <v>657</v>
      </c>
      <c r="C3760" t="str">
        <f>'8C'!$AH$14</f>
        <v>B0002BIOEBGTB</v>
      </c>
      <c r="D3760" t="str">
        <f>_xlfn.CONCAT('8C'!$B$8, "-", '8C'!$B$14, "-", '8C'!$G$6, "-", '8C'!$G$5)</f>
        <v>Energy-Energy bought from grid or third party and used in bioresources control-MWh (0 DPs)-Biomethane</v>
      </c>
      <c r="F3760" t="s">
        <v>7182</v>
      </c>
      <c r="G3760" s="2550">
        <f>'8C'!$G$14</f>
        <v>0</v>
      </c>
    </row>
    <row r="3761" spans="1:7">
      <c r="A3761" t="s">
        <v>657</v>
      </c>
      <c r="C3761" t="str">
        <f>'8C'!$AI$14</f>
        <v>B0002BIOEBGTT</v>
      </c>
      <c r="D3761" t="str">
        <f>_xlfn.CONCAT('8C'!$B$8, "-", '8C'!$B$14, "-", '8C'!$H$6, "-", '8C'!$H$5)</f>
        <v>Energy-Energy bought from grid or third party and used in bioresources control-MWh (0 DPs)-Total</v>
      </c>
      <c r="F3761" t="s">
        <v>7182</v>
      </c>
      <c r="G3761" s="2550">
        <f>'8C'!$H$14</f>
        <v>38746</v>
      </c>
    </row>
    <row r="3762" spans="1:7">
      <c r="A3762" t="s">
        <v>657</v>
      </c>
      <c r="C3762" t="str">
        <f>'8C'!$AJ$14</f>
        <v>B0002BIOEUBGTE</v>
      </c>
      <c r="D3762" t="str">
        <f>_xlfn.CONCAT('8C'!$B$8, "-", '8C'!$B$14, "-", '8C'!$I$6, "-", '8C'!$I$5)</f>
        <v>Energy-Energy bought from grid or third party and used in bioresources control-£m (3 DPs)-Electricity</v>
      </c>
      <c r="F3762" t="s">
        <v>7182</v>
      </c>
      <c r="G3762">
        <f>'8C'!$I$14</f>
        <v>3.472</v>
      </c>
    </row>
    <row r="3763" spans="1:7">
      <c r="A3763" t="s">
        <v>657</v>
      </c>
      <c r="C3763" t="str">
        <f>'8C'!$AK$14</f>
        <v>B0002BIOEUBGTH</v>
      </c>
      <c r="D3763" t="str">
        <f>_xlfn.CONCAT('8C'!$B$8, "-", '8C'!$B$14, "-", '8C'!$J$6, "-", '8C'!$J$5)</f>
        <v>Energy-Energy bought from grid or third party and used in bioresources control-£m (3 DPs)-Heat</v>
      </c>
      <c r="F3763" t="s">
        <v>7182</v>
      </c>
      <c r="G3763">
        <f>'8C'!$J$14</f>
        <v>1.702</v>
      </c>
    </row>
    <row r="3764" spans="1:7">
      <c r="A3764" t="s">
        <v>657</v>
      </c>
      <c r="C3764" t="str">
        <f>'8C'!$AL$14</f>
        <v>B0002BIOEUBGTB</v>
      </c>
      <c r="D3764" t="str">
        <f>_xlfn.CONCAT('8C'!$B$8, "-", '8C'!$B$14, "-", '8C'!$K$6, "-", '8C'!$K$5)</f>
        <v>Energy-Energy bought from grid or third party and used in bioresources control-£m (3 DPs)-Biomethane</v>
      </c>
      <c r="F3764" t="s">
        <v>7182</v>
      </c>
      <c r="G3764">
        <f>'8C'!$K$14</f>
        <v>0</v>
      </c>
    </row>
    <row r="3765" spans="1:7">
      <c r="A3765" t="s">
        <v>657</v>
      </c>
      <c r="C3765" t="str">
        <f>'8C'!$AM$14</f>
        <v>B0002BIOEUBGTT</v>
      </c>
      <c r="D3765" t="str">
        <f>_xlfn.CONCAT('8C'!$B$8, "-", '8C'!$B$14, "-", '8C'!$L$6, "-", '8C'!$L$5)</f>
        <v>Energy-Energy bought from grid or third party and used in bioresources control-£m (3 DPs)-Total</v>
      </c>
      <c r="F3765" t="s">
        <v>7182</v>
      </c>
      <c r="G3765">
        <f>'8C'!$L$14</f>
        <v>5.1739999999999995</v>
      </c>
    </row>
    <row r="3766" spans="1:7">
      <c r="A3766" t="s">
        <v>657</v>
      </c>
      <c r="C3766" t="str">
        <f>'8C'!$AF$17</f>
        <v>B0002BIOIROC</v>
      </c>
      <c r="D3766" t="str">
        <f>_xlfn.CONCAT('8C'!$B$16, "-", '8C'!$B$17, "-", '8C'!$E$16)</f>
        <v>Income from renewable energy subsidies-Income claimed from Renewable Energy Certificates (ROCs)-Value</v>
      </c>
      <c r="F3766" t="s">
        <v>7182</v>
      </c>
      <c r="G3766">
        <f>'8C'!$E$17</f>
        <v>0</v>
      </c>
    </row>
    <row r="3767" spans="1:7">
      <c r="A3767" t="s">
        <v>657</v>
      </c>
      <c r="C3767" t="str">
        <f>'8C'!$AF$18</f>
        <v>B0002BIOIRHI</v>
      </c>
      <c r="D3767" t="str">
        <f>_xlfn.CONCAT('8C'!$B$16, "-", '8C'!$B$18, "-", '8C'!$E$16)</f>
        <v>Income from renewable energy subsidies-Income claimed from Renewable Heat Incentives (RHIs)-Value</v>
      </c>
      <c r="F3767" t="s">
        <v>7182</v>
      </c>
      <c r="G3767">
        <f>'8C'!$E$18</f>
        <v>0</v>
      </c>
    </row>
    <row r="3768" spans="1:7">
      <c r="A3768" t="s">
        <v>657</v>
      </c>
      <c r="C3768" t="str">
        <f>'8C'!$AF$19</f>
        <v>B0002BIOIOTH1</v>
      </c>
      <c r="D3768" t="str">
        <f>_xlfn.CONCAT('8C'!$B$16, "-", '8C'!$B$19, "-", '8C'!$E$16)</f>
        <v>Income from renewable energy subsidies-Income claimed from [other renewable energy subsidy (1)]-Value</v>
      </c>
      <c r="F3768" t="s">
        <v>7182</v>
      </c>
      <c r="G3768">
        <f>'8C'!$E$19</f>
        <v>0</v>
      </c>
    </row>
    <row r="3769" spans="1:7">
      <c r="A3769" t="s">
        <v>657</v>
      </c>
      <c r="C3769" t="str">
        <f>'8C'!$AF$20</f>
        <v>B0002BIOIOTH2</v>
      </c>
      <c r="D3769" t="str">
        <f>_xlfn.CONCAT('8C'!$B$16, "-", '8C'!$B$20, "-", '8C'!$E$16)</f>
        <v>Income from renewable energy subsidies-Income claimed from [other renewable energy subsidy (2)]-Value</v>
      </c>
      <c r="F3769" t="s">
        <v>7182</v>
      </c>
      <c r="G3769">
        <f>'8C'!$E$20</f>
        <v>0</v>
      </c>
    </row>
    <row r="3770" spans="1:7">
      <c r="A3770" t="s">
        <v>657</v>
      </c>
      <c r="C3770" t="str">
        <f>'8C'!$AF$21</f>
        <v>B0002BIOIOTH3</v>
      </c>
      <c r="D3770" t="str">
        <f>_xlfn.CONCAT('8C'!$B$16, "-", '8C'!$B$21, "-", '8C'!$E$16)</f>
        <v>Income from renewable energy subsidies-Income claimed from [other renewable energy subsidy (3)]-Value</v>
      </c>
      <c r="F3770" t="s">
        <v>7182</v>
      </c>
      <c r="G3770">
        <f>'8C'!$E$21</f>
        <v>0</v>
      </c>
    </row>
    <row r="3771" spans="1:7">
      <c r="A3771" t="s">
        <v>657</v>
      </c>
      <c r="C3771" t="str">
        <f>'8C'!$AF$22</f>
        <v>B0002BIOITOT</v>
      </c>
      <c r="D3771" t="str">
        <f>_xlfn.CONCAT('8C'!$B$16, "-", '8C'!$B$22, "-", '8C'!$E$16)</f>
        <v>Income from renewable energy subsidies-Total income claimed from renewable energy subsidies-Value</v>
      </c>
      <c r="F3771" t="s">
        <v>7182</v>
      </c>
      <c r="G3771">
        <f>'8C'!$E$22</f>
        <v>0</v>
      </c>
    </row>
    <row r="3772" spans="1:7">
      <c r="A3772" t="s">
        <v>657</v>
      </c>
      <c r="C3772" s="2544" t="str">
        <f>'8C'!$AF$23</f>
        <v>B0002BIOIPCTEX</v>
      </c>
      <c r="D3772" t="str">
        <f>_xlfn.CONCAT('8C'!$B$16, "-", '8C'!$B$23, "-", '8C'!$E$16)</f>
        <v>Income from renewable energy subsidies-% of total number of renewable energy subsidies due to expire in the next 2 financial years-Value</v>
      </c>
      <c r="F3772" t="s">
        <v>7182</v>
      </c>
      <c r="G3772" s="2544">
        <f>'8C'!$E$23</f>
        <v>0</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182</v>
      </c>
      <c r="G3773">
        <f>'8C'!$E$24</f>
        <v>0</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182</v>
      </c>
      <c r="G3774">
        <f>'8C'!$E$29</f>
        <v>9396</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182</v>
      </c>
      <c r="G3775">
        <f>'8C'!$E$30</f>
        <v>2946</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182</v>
      </c>
      <c r="G3776">
        <f>'8C'!$E$31</f>
        <v>2.0259999999999998</v>
      </c>
    </row>
    <row r="3777" spans="1:7">
      <c r="A3777" t="s">
        <v>657</v>
      </c>
      <c r="C3777" t="str">
        <f>'8C'!$AI$37</f>
        <v>BO_780543074</v>
      </c>
      <c r="D3777" t="str">
        <f>_xlfn.CONCAT('8C'!$B$36, "-", '8C'!$B$37, "-", '8C'!$H$34, "-", '8C'!$H$33)</f>
        <v>Energy (AMP 7 shadow reported values)-Energy consumption - bioresources-MWh (0 DPs)-Total</v>
      </c>
      <c r="F3777" t="s">
        <v>7182</v>
      </c>
      <c r="G3777" s="2550">
        <f>'8C'!$H$37</f>
        <v>0</v>
      </c>
    </row>
    <row r="3778" spans="1:7">
      <c r="A3778" t="s">
        <v>657</v>
      </c>
      <c r="C3778" t="str">
        <f>'8C'!$AM$37</f>
        <v>B0002ECB_TOT</v>
      </c>
      <c r="D3778" t="str">
        <f>_xlfn.CONCAT('8C'!$B$36, "-", '8C'!$B$37, "-", '8C'!$L$34, "-", '8C'!$L$33)</f>
        <v>Energy (AMP 7 shadow reported values)-Energy consumption - bioresources-£m (3 DPs)-Total</v>
      </c>
      <c r="F3778" t="s">
        <v>7182</v>
      </c>
      <c r="G3778">
        <f>'8C'!$L$37</f>
        <v>3.7210000000000001</v>
      </c>
    </row>
    <row r="3779" spans="1:7">
      <c r="A3779" t="s">
        <v>657</v>
      </c>
      <c r="C3779" t="str">
        <f>'8C'!$AF$38</f>
        <v>B0002EGB_EP</v>
      </c>
      <c r="D3779" t="str">
        <f>_xlfn.CONCAT('8C'!$B$36, "-", '8C'!$B$38, "-", '8C'!$E$34, "-", '8C'!$E$33)</f>
        <v>Energy (AMP 7 shadow reported values)-Energy generated by and used in bioresources control-MWh (0 DPs)-Electricity</v>
      </c>
      <c r="F3779" t="s">
        <v>7182</v>
      </c>
      <c r="G3779" s="2550">
        <f>'8C'!$E$38</f>
        <v>0</v>
      </c>
    </row>
    <row r="3780" spans="1:7">
      <c r="A3780" t="s">
        <v>657</v>
      </c>
      <c r="C3780" t="str">
        <f>'8C'!$AG$38</f>
        <v>B0002EGB_HP</v>
      </c>
      <c r="D3780" t="str">
        <f>_xlfn.CONCAT('8C'!$B$36, "-", '8C'!$B$38, "-", '8C'!$F$34, "-", '8C'!$F$33)</f>
        <v>Energy (AMP 7 shadow reported values)-Energy generated by and used in bioresources control-MWh (0 DPs)-Heat</v>
      </c>
      <c r="F3780" t="s">
        <v>7182</v>
      </c>
      <c r="G3780" s="2550">
        <f>'8C'!$F$38</f>
        <v>0</v>
      </c>
    </row>
    <row r="3781" spans="1:7">
      <c r="A3781" t="s">
        <v>657</v>
      </c>
      <c r="C3781" t="str">
        <f>'8C'!$AH$38</f>
        <v>B0002EGB_BP</v>
      </c>
      <c r="D3781" t="str">
        <f>_xlfn.CONCAT('8C'!$B$36, "-", '8C'!$B$38, "-", '8C'!$G$34, "-", '8C'!$G$33)</f>
        <v>Energy (AMP 7 shadow reported values)-Energy generated by and used in bioresources control-MWh (0 DPs)-Biomethane</v>
      </c>
      <c r="F3781" t="s">
        <v>7182</v>
      </c>
      <c r="G3781" s="2550">
        <f>'8C'!$G$38</f>
        <v>0</v>
      </c>
    </row>
    <row r="3782" spans="1:7">
      <c r="A3782" t="s">
        <v>657</v>
      </c>
      <c r="C3782" t="str">
        <f>'8C'!$AI$38</f>
        <v>B0002EGB_TM</v>
      </c>
      <c r="D3782" t="str">
        <f>_xlfn.CONCAT('8C'!$B$36, "-", '8C'!$B$38, "-", '8C'!$H$34, "-", '8C'!$H$33)</f>
        <v>Energy (AMP 7 shadow reported values)-Energy generated by and used in bioresources control-MWh (0 DPs)-Total</v>
      </c>
      <c r="F3782" t="s">
        <v>7182</v>
      </c>
      <c r="G3782" s="2550">
        <f>'8C'!$H$38</f>
        <v>0</v>
      </c>
    </row>
    <row r="3783" spans="1:7">
      <c r="A3783" t="s">
        <v>657</v>
      </c>
      <c r="C3783" t="str">
        <f>'8C'!$AJ$38</f>
        <v>B0003EGB_EP</v>
      </c>
      <c r="D3783" t="str">
        <f>_xlfn.CONCAT('8C'!$B$36, "-", '8C'!$B$38, "-", '8C'!$I$34, "-", '8C'!$I$33)</f>
        <v>Energy (AMP 7 shadow reported values)-Energy generated by and used in bioresources control-£m (3 DPs)-Electricity</v>
      </c>
      <c r="F3783" t="s">
        <v>7182</v>
      </c>
      <c r="G3783">
        <f>'8C'!$I$38</f>
        <v>0</v>
      </c>
    </row>
    <row r="3784" spans="1:7">
      <c r="A3784" t="s">
        <v>657</v>
      </c>
      <c r="C3784" t="str">
        <f>'8C'!$AK$38</f>
        <v>B0003EGB_HP</v>
      </c>
      <c r="D3784" t="str">
        <f>_xlfn.CONCAT('8C'!$B$36, "-", '8C'!$B$38, "-", '8C'!$J$34, "-", '8C'!$J$33)</f>
        <v>Energy (AMP 7 shadow reported values)-Energy generated by and used in bioresources control-£m (3 DPs)-Heat</v>
      </c>
      <c r="F3784" t="s">
        <v>7182</v>
      </c>
      <c r="G3784">
        <f>'8C'!$J$38</f>
        <v>0</v>
      </c>
    </row>
    <row r="3785" spans="1:7">
      <c r="A3785" t="s">
        <v>657</v>
      </c>
      <c r="C3785" t="str">
        <f>'8C'!$AL$38</f>
        <v>B0003EGB_BP</v>
      </c>
      <c r="D3785" t="str">
        <f>_xlfn.CONCAT('8C'!$B$36, "-", '8C'!$B$38, "-", '8C'!$K$34, "-", '8C'!$K$33)</f>
        <v>Energy (AMP 7 shadow reported values)-Energy generated by and used in bioresources control-£m (3 DPs)-Biomethane</v>
      </c>
      <c r="F3785" t="s">
        <v>7182</v>
      </c>
      <c r="G3785">
        <f>'8C'!$K$38</f>
        <v>0</v>
      </c>
    </row>
    <row r="3786" spans="1:7">
      <c r="A3786" t="s">
        <v>657</v>
      </c>
      <c r="C3786" t="str">
        <f>'8C'!$AM$38</f>
        <v>B0002EGB_TP</v>
      </c>
      <c r="D3786" t="str">
        <f>_xlfn.CONCAT('8C'!$B$36, "-", '8C'!$B$38, "-", '8C'!$L$34, "-", '8C'!$L$33)</f>
        <v>Energy (AMP 7 shadow reported values)-Energy generated by and used in bioresources control-£m (3 DPs)-Total</v>
      </c>
      <c r="F3786" t="s">
        <v>7182</v>
      </c>
      <c r="G3786">
        <f>'8C'!$L$38</f>
        <v>0</v>
      </c>
    </row>
    <row r="3787" spans="1:7">
      <c r="A3787" t="s">
        <v>657</v>
      </c>
      <c r="C3787" t="str">
        <f>'8C'!$AF$39</f>
        <v>B0002EGBM_EP</v>
      </c>
      <c r="D3787" t="str">
        <f>_xlfn.CONCAT('8C'!$B$36, "-", '8C'!$B$39, "-", '8C'!$E$34, "-", '8C'!$E$33)</f>
        <v>Energy (AMP 7 shadow reported values)-Energy generated by bioresources and used in network plus control-MWh (0 DPs)-Electricity</v>
      </c>
      <c r="F3787" t="s">
        <v>7182</v>
      </c>
      <c r="G3787" s="2550">
        <f>'8C'!$E$39</f>
        <v>0</v>
      </c>
    </row>
    <row r="3788" spans="1:7">
      <c r="A3788" t="s">
        <v>657</v>
      </c>
      <c r="C3788" t="str">
        <f>'8C'!$AG$39</f>
        <v>B0002EGBM_HP</v>
      </c>
      <c r="D3788" t="str">
        <f>_xlfn.CONCAT('8C'!$B$36, "-", '8C'!$B$39, "-", '8C'!$F$34, "-", '8C'!$F$33)</f>
        <v>Energy (AMP 7 shadow reported values)-Energy generated by bioresources and used in network plus control-MWh (0 DPs)-Heat</v>
      </c>
      <c r="F3788" t="s">
        <v>7182</v>
      </c>
      <c r="G3788" s="2550">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182</v>
      </c>
      <c r="G3789" s="2550">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182</v>
      </c>
      <c r="G3790" s="2550">
        <f>'8C'!$H$39</f>
        <v>0</v>
      </c>
    </row>
    <row r="3791" spans="1:7">
      <c r="A3791" t="s">
        <v>657</v>
      </c>
      <c r="C3791" t="str">
        <f>'8C'!$AJ$39</f>
        <v>B0003EGBM_EP</v>
      </c>
      <c r="D3791" t="str">
        <f>_xlfn.CONCAT('8C'!$B$36, "-", '8C'!$B$39, "-", '8C'!$I$34, "-", '8C'!$I$33)</f>
        <v>Energy (AMP 7 shadow reported values)-Energy generated by bioresources and used in network plus control-£m (3 DPs)-Electricity</v>
      </c>
      <c r="F3791" t="s">
        <v>7182</v>
      </c>
      <c r="G3791">
        <f>'8C'!$I$39</f>
        <v>0</v>
      </c>
    </row>
    <row r="3792" spans="1:7">
      <c r="A3792" t="s">
        <v>657</v>
      </c>
      <c r="C3792" t="str">
        <f>'8C'!$AK$39</f>
        <v>B0003EGBM_HP</v>
      </c>
      <c r="D3792" t="str">
        <f>_xlfn.CONCAT('8C'!$B$36, "-", '8C'!$B$39, "-", '8C'!$J$34, "-", '8C'!$J$33)</f>
        <v>Energy (AMP 7 shadow reported values)-Energy generated by bioresources and used in network plus control-£m (3 DPs)-Heat</v>
      </c>
      <c r="F3792" t="s">
        <v>7182</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182</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182</v>
      </c>
      <c r="G3794">
        <f>'8C'!$L$39</f>
        <v>0</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182</v>
      </c>
      <c r="G3795" s="2550">
        <f>'8C'!$E$40</f>
        <v>0</v>
      </c>
    </row>
    <row r="3796" spans="1:7">
      <c r="A3796" t="s">
        <v>657</v>
      </c>
      <c r="C3796" t="str">
        <f>'8C'!$AG$40</f>
        <v>B0002EGBT_HP</v>
      </c>
      <c r="D3796" t="str">
        <f>_xlfn.CONCAT('8C'!$B$36, "-", '8C'!$B$40, "-", '8C'!$F$34, "-", '8C'!$F$33)</f>
        <v>Energy (AMP 7 shadow reported values)-Energy generated by bioresources and exported to the grid or third party-MWh (0 DPs)-Heat</v>
      </c>
      <c r="F3796" t="s">
        <v>7182</v>
      </c>
      <c r="G3796" s="2550">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182</v>
      </c>
      <c r="G3797" s="2550">
        <f>'8C'!$G$40</f>
        <v>118461</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182</v>
      </c>
      <c r="G3798" s="2550">
        <f>'8C'!$H$40</f>
        <v>118461</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182</v>
      </c>
      <c r="G3799">
        <f>'8C'!$I$40</f>
        <v>0</v>
      </c>
    </row>
    <row r="3800" spans="1:7">
      <c r="A3800" t="s">
        <v>657</v>
      </c>
      <c r="C3800" t="str">
        <f>'8C'!$AK$40</f>
        <v>B0003EGBT_HP</v>
      </c>
      <c r="D3800" t="str">
        <f>_xlfn.CONCAT('8C'!$B$36, "-", '8C'!$B$40, "-", '8C'!$J$34, "-", '8C'!$J$33)</f>
        <v>Energy (AMP 7 shadow reported values)-Energy generated by bioresources and exported to the grid or third party-£m (3 DPs)-Heat</v>
      </c>
      <c r="F3800" t="s">
        <v>7182</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182</v>
      </c>
      <c r="G3801">
        <f>'8C'!$K$40</f>
        <v>-4.2279999999999998</v>
      </c>
    </row>
    <row r="3802" spans="1:7">
      <c r="A3802" t="s">
        <v>657</v>
      </c>
      <c r="C3802" t="str">
        <f>'8C'!$AM$40</f>
        <v>B0002EGBT_TP</v>
      </c>
      <c r="D3802" t="str">
        <f>_xlfn.CONCAT('8C'!$B$36, "-", '8C'!$B$40, "-", '8C'!$L$34, "-", '8C'!$L$33)</f>
        <v>Energy (AMP 7 shadow reported values)-Energy generated by bioresources and exported to the grid or third party-£m (3 DPs)-Total</v>
      </c>
      <c r="F3802" t="s">
        <v>7182</v>
      </c>
      <c r="G3802">
        <f>'8C'!$L$40</f>
        <v>-4.2279999999999998</v>
      </c>
    </row>
    <row r="3803" spans="1:7">
      <c r="A3803" t="s">
        <v>657</v>
      </c>
      <c r="C3803" t="str">
        <f>'8C'!$AF$41</f>
        <v>B0002EGBU_EP</v>
      </c>
      <c r="D3803" t="str">
        <f>_xlfn.CONCAT('8C'!$B$36, "-", '8C'!$B$41, "-", '8C'!$E$34, "-", '8C'!$E$33)</f>
        <v>Energy (AMP 7 shadow reported values)-Energy generated by bioresources that is unused-MWh (0 DPs)-Electricity</v>
      </c>
      <c r="F3803" t="s">
        <v>7182</v>
      </c>
      <c r="G3803" s="2550">
        <f>'8C'!$E$41</f>
        <v>0</v>
      </c>
    </row>
    <row r="3804" spans="1:7">
      <c r="A3804" t="s">
        <v>657</v>
      </c>
      <c r="C3804" t="str">
        <f>'8C'!$AG$41</f>
        <v>B0002EGBU_HP</v>
      </c>
      <c r="D3804" t="str">
        <f>_xlfn.CONCAT('8C'!$B$36, "-", '8C'!$B$41, "-", '8C'!$F$34, "-", '8C'!$F$33)</f>
        <v>Energy (AMP 7 shadow reported values)-Energy generated by bioresources that is unused-MWh (0 DPs)-Heat</v>
      </c>
      <c r="F3804" t="s">
        <v>7182</v>
      </c>
      <c r="G3804" s="2550">
        <f>'8C'!$F$41</f>
        <v>0</v>
      </c>
    </row>
    <row r="3805" spans="1:7">
      <c r="A3805" t="s">
        <v>657</v>
      </c>
      <c r="C3805" t="str">
        <f>'8C'!$AH$41</f>
        <v>B0002EGBU_BP</v>
      </c>
      <c r="D3805" t="str">
        <f>_xlfn.CONCAT('8C'!$B$36, "-", '8C'!$B$41, "-", '8C'!$G$34, "-", '8C'!$G$33)</f>
        <v>Energy (AMP 7 shadow reported values)-Energy generated by bioresources that is unused-MWh (0 DPs)-Biomethane</v>
      </c>
      <c r="F3805" t="s">
        <v>7182</v>
      </c>
      <c r="G3805" s="2550">
        <f>'8C'!$G$41</f>
        <v>0</v>
      </c>
    </row>
    <row r="3806" spans="1:7">
      <c r="A3806" t="s">
        <v>657</v>
      </c>
      <c r="C3806" t="str">
        <f>'8C'!$AI$41</f>
        <v>B0002EGBU_TM</v>
      </c>
      <c r="D3806" t="str">
        <f>_xlfn.CONCAT('8C'!$B$36, "-", '8C'!$B$41, "-", '8C'!$H$34, "-", '8C'!$H$33)</f>
        <v>Energy (AMP 7 shadow reported values)-Energy generated by bioresources that is unused-MWh (0 DPs)-Total</v>
      </c>
      <c r="F3806" t="s">
        <v>7182</v>
      </c>
      <c r="G3806" s="2550">
        <f>'8C'!$H$41</f>
        <v>0</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182</v>
      </c>
      <c r="G3807" s="2550">
        <f>'8C'!$E$42</f>
        <v>10474</v>
      </c>
    </row>
    <row r="3808" spans="1:7">
      <c r="A3808" t="s">
        <v>657</v>
      </c>
      <c r="C3808" t="str">
        <f>'8C'!$AG$42</f>
        <v>B0002EBT_HP</v>
      </c>
      <c r="D3808" t="str">
        <f>_xlfn.CONCAT('8C'!$B$36, "-", '8C'!$B$42, "-", '8C'!$F$34, "-", '8C'!$F$33)</f>
        <v>Energy (AMP 7 shadow reported values)-Energy bought from grid or third party and used in bioresources control-MWh (0 DPs)-Heat</v>
      </c>
      <c r="F3808" t="s">
        <v>7182</v>
      </c>
      <c r="G3808" s="2550">
        <f>'8C'!$F$42</f>
        <v>28271</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182</v>
      </c>
      <c r="G3809" s="2550">
        <f>'8C'!$G$42</f>
        <v>0</v>
      </c>
    </row>
    <row r="3810" spans="1:7">
      <c r="A3810" t="s">
        <v>657</v>
      </c>
      <c r="C3810" t="str">
        <f>'8C'!$AI$42</f>
        <v>B0002EBT_TM</v>
      </c>
      <c r="D3810" t="str">
        <f>_xlfn.CONCAT('8C'!$B$36, "-", '8C'!$B$42, "-", '8C'!$H$34, "-", '8C'!$H$33)</f>
        <v>Energy (AMP 7 shadow reported values)-Energy bought from grid or third party and used in bioresources control-MWh (0 DPs)-Total</v>
      </c>
      <c r="F3810" t="s">
        <v>7182</v>
      </c>
      <c r="G3810" s="2550">
        <f>'8C'!$H$42</f>
        <v>38745</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182</v>
      </c>
      <c r="G3811">
        <f>'8C'!$I$42</f>
        <v>3.472</v>
      </c>
    </row>
    <row r="3812" spans="1:7">
      <c r="A3812" t="s">
        <v>657</v>
      </c>
      <c r="C3812" t="str">
        <f>'8C'!$AK$42</f>
        <v>B0003EBT_HP</v>
      </c>
      <c r="D3812" t="str">
        <f>_xlfn.CONCAT('8C'!$B$36, "-", '8C'!$B$42, "-", '8C'!$J$34, "-", '8C'!$J$33)</f>
        <v>Energy (AMP 7 shadow reported values)-Energy bought from grid or third party and used in bioresources control-£m (3 DPs)-Heat</v>
      </c>
      <c r="F3812" t="s">
        <v>7182</v>
      </c>
      <c r="G3812">
        <f>'8C'!$J$42</f>
        <v>1.702</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182</v>
      </c>
      <c r="G3813">
        <f>'8C'!$K$42</f>
        <v>0</v>
      </c>
    </row>
    <row r="3814" spans="1:7">
      <c r="A3814" t="s">
        <v>657</v>
      </c>
      <c r="C3814" t="str">
        <f>'8C'!$AM$42</f>
        <v>B0002EBT_TP</v>
      </c>
      <c r="D3814" t="str">
        <f>_xlfn.CONCAT('8C'!$B$36, "-", '8C'!$B$42, "-", '8C'!$L$34, "-", '8C'!$L$33)</f>
        <v>Energy (AMP 7 shadow reported values)-Energy bought from grid or third party and used in bioresources control-£m (3 DPs)-Total</v>
      </c>
      <c r="F3814" t="s">
        <v>7182</v>
      </c>
      <c r="G3814">
        <f>'8C'!$L$42</f>
        <v>5.1739999999999995</v>
      </c>
    </row>
    <row r="3815" spans="1:7">
      <c r="A3815" t="s">
        <v>659</v>
      </c>
      <c r="C3815" t="str">
        <f>'9A'!$AK$8</f>
        <v>IC5001CYA</v>
      </c>
      <c r="D3815" t="s">
        <v>7183</v>
      </c>
      <c r="F3815" t="s">
        <v>7182</v>
      </c>
      <c r="G3815">
        <f>'9A'!$E$8</f>
        <v>1.95</v>
      </c>
    </row>
    <row r="3816" spans="1:7">
      <c r="A3816" t="s">
        <v>659</v>
      </c>
      <c r="C3816" t="str">
        <f>'9A'!$AK$11</f>
        <v>IC5002CYA</v>
      </c>
      <c r="D3816" t="s">
        <v>7184</v>
      </c>
      <c r="F3816" t="s">
        <v>7182</v>
      </c>
      <c r="G3816">
        <f>'9A'!$E$11</f>
        <v>1.95</v>
      </c>
    </row>
    <row r="3817" spans="1:7">
      <c r="A3817" t="s">
        <v>659</v>
      </c>
      <c r="C3817" t="str">
        <f>'9A'!$AK$12</f>
        <v>IC5003CYA</v>
      </c>
      <c r="D3817" t="s">
        <v>7185</v>
      </c>
      <c r="F3817" t="s">
        <v>7182</v>
      </c>
      <c r="G3817">
        <f>'9A'!$E$12</f>
        <v>0</v>
      </c>
    </row>
    <row r="3818" spans="1:7">
      <c r="A3818" t="s">
        <v>659</v>
      </c>
      <c r="C3818" t="str">
        <f>'9A'!$AK$13</f>
        <v>BO_9784058</v>
      </c>
      <c r="D3818" t="s">
        <v>3255</v>
      </c>
      <c r="F3818" t="s">
        <v>7182</v>
      </c>
      <c r="G3818">
        <f>'9A'!$E$13</f>
        <v>0</v>
      </c>
    </row>
    <row r="3819" spans="1:7">
      <c r="A3819" t="s">
        <v>659</v>
      </c>
      <c r="C3819" t="str">
        <f>'9A'!$AK$14</f>
        <v>IC5004CYA</v>
      </c>
      <c r="D3819" t="s">
        <v>7186</v>
      </c>
      <c r="F3819" t="s">
        <v>7182</v>
      </c>
      <c r="G3819">
        <f>'9A'!$E$14</f>
        <v>0</v>
      </c>
    </row>
    <row r="3820" spans="1:7">
      <c r="A3820" t="s">
        <v>659</v>
      </c>
      <c r="C3820" t="str">
        <f>'9A'!$AK$15</f>
        <v>IC5005CYA</v>
      </c>
      <c r="D3820" t="s">
        <v>7187</v>
      </c>
      <c r="F3820" t="s">
        <v>7182</v>
      </c>
      <c r="G3820">
        <f>'9A'!$E$15</f>
        <v>1.0169999999999999</v>
      </c>
    </row>
    <row r="3821" spans="1:7">
      <c r="A3821" t="s">
        <v>659</v>
      </c>
      <c r="C3821" t="str">
        <f>'9A'!$AK$16</f>
        <v>IC5006CYA</v>
      </c>
      <c r="D3821" t="s">
        <v>7188</v>
      </c>
      <c r="F3821" t="s">
        <v>7182</v>
      </c>
      <c r="G3821">
        <f>'9A'!$E$16</f>
        <v>0</v>
      </c>
    </row>
    <row r="3822" spans="1:7">
      <c r="A3822" t="s">
        <v>659</v>
      </c>
      <c r="C3822" t="str">
        <f>'9A'!$AK$19</f>
        <v>BO_2962522</v>
      </c>
      <c r="D3822" t="s">
        <v>3257</v>
      </c>
      <c r="F3822" t="s">
        <v>7182</v>
      </c>
      <c r="G3822">
        <f>'9A'!$E$19</f>
        <v>7.3999999999999996E-2</v>
      </c>
    </row>
    <row r="3823" spans="1:7">
      <c r="A3823" s="2547" t="s">
        <v>659</v>
      </c>
      <c r="C3823" t="str">
        <f>'9A'!$AK$25</f>
        <v>BO_4593973</v>
      </c>
      <c r="D3823" t="s">
        <v>1524</v>
      </c>
      <c r="F3823" t="s">
        <v>7182</v>
      </c>
      <c r="G3823">
        <f>'9A'!$C$25</f>
        <v>0</v>
      </c>
    </row>
    <row r="3824" spans="1:7">
      <c r="A3824" s="2547" t="s">
        <v>659</v>
      </c>
      <c r="C3824" t="str">
        <f>'9A'!$AL$25</f>
        <v>BO_6262597</v>
      </c>
      <c r="D3824" t="s">
        <v>1525</v>
      </c>
      <c r="F3824" t="s">
        <v>7182</v>
      </c>
      <c r="G3824">
        <f>'9A'!$D$25</f>
        <v>0</v>
      </c>
    </row>
    <row r="3825" spans="1:7">
      <c r="A3825" s="2547" t="s">
        <v>659</v>
      </c>
      <c r="C3825" t="str">
        <f>'9A'!$AM$25</f>
        <v>BO_5728166</v>
      </c>
      <c r="D3825" t="s">
        <v>1526</v>
      </c>
      <c r="F3825" t="s">
        <v>7182</v>
      </c>
      <c r="G3825">
        <f>'9A'!$E$25</f>
        <v>0</v>
      </c>
    </row>
    <row r="3826" spans="1:7">
      <c r="A3826" s="2547" t="s">
        <v>659</v>
      </c>
      <c r="C3826" t="str">
        <f>'9A'!$AN$25</f>
        <v>BO_9595975</v>
      </c>
      <c r="D3826" t="s">
        <v>1527</v>
      </c>
      <c r="F3826" t="s">
        <v>7182</v>
      </c>
      <c r="G3826">
        <f>'9A'!$F$25</f>
        <v>0</v>
      </c>
    </row>
    <row r="3827" spans="1:7">
      <c r="A3827" s="2547" t="s">
        <v>659</v>
      </c>
      <c r="C3827" t="str">
        <f>'9A'!$AO$25</f>
        <v>BO_8753577</v>
      </c>
      <c r="D3827" t="s">
        <v>1528</v>
      </c>
      <c r="F3827" t="s">
        <v>7182</v>
      </c>
      <c r="G3827">
        <f>'9A'!$G$25</f>
        <v>0</v>
      </c>
    </row>
    <row r="3828" spans="1:7">
      <c r="A3828" s="2547" t="s">
        <v>659</v>
      </c>
      <c r="C3828" t="str">
        <f>'9A'!$AP$25</f>
        <v>BO_7166343</v>
      </c>
      <c r="D3828" t="s">
        <v>1529</v>
      </c>
      <c r="F3828" t="s">
        <v>7182</v>
      </c>
      <c r="G3828">
        <f>'9A'!$H$25</f>
        <v>0</v>
      </c>
    </row>
    <row r="3829" spans="1:7">
      <c r="A3829" s="2547" t="s">
        <v>659</v>
      </c>
      <c r="C3829" t="str">
        <f>'9A'!$AQ$25</f>
        <v>BO_7374000</v>
      </c>
      <c r="D3829" t="s">
        <v>1530</v>
      </c>
      <c r="F3829" t="s">
        <v>7182</v>
      </c>
      <c r="G3829">
        <f>'9A'!$I$25</f>
        <v>0</v>
      </c>
    </row>
    <row r="3830" spans="1:7">
      <c r="A3830" s="2547" t="s">
        <v>659</v>
      </c>
      <c r="C3830" t="str">
        <f>'9A'!$AR$25</f>
        <v>BO_2253155</v>
      </c>
      <c r="D3830" t="s">
        <v>1528</v>
      </c>
      <c r="F3830" t="s">
        <v>7182</v>
      </c>
      <c r="G3830">
        <f>'9A'!$J$25</f>
        <v>0</v>
      </c>
    </row>
    <row r="3831" spans="1:7">
      <c r="A3831" s="2547" t="s">
        <v>659</v>
      </c>
      <c r="C3831" t="str">
        <f>'9A'!$AS$25</f>
        <v>BO_3373114</v>
      </c>
      <c r="D3831" t="s">
        <v>1531</v>
      </c>
      <c r="F3831" t="s">
        <v>7182</v>
      </c>
      <c r="G3831">
        <f>'9A'!$K$25</f>
        <v>0</v>
      </c>
    </row>
    <row r="3832" spans="1:7">
      <c r="A3832" s="2547" t="s">
        <v>659</v>
      </c>
      <c r="C3832" t="str">
        <f>'9A'!$AT$25</f>
        <v>BO_7640563</v>
      </c>
      <c r="D3832" t="s">
        <v>1532</v>
      </c>
      <c r="F3832" t="s">
        <v>7182</v>
      </c>
      <c r="G3832">
        <f>'9A'!$L$25</f>
        <v>0</v>
      </c>
    </row>
    <row r="3833" spans="1:7">
      <c r="A3833" s="2547" t="s">
        <v>659</v>
      </c>
      <c r="C3833" t="str">
        <f>'9A'!$AU$25</f>
        <v>BO23_7640563</v>
      </c>
      <c r="D3833" t="s">
        <v>1533</v>
      </c>
      <c r="F3833" t="s">
        <v>7182</v>
      </c>
      <c r="G3833">
        <f>'9A'!$M$25</f>
        <v>0</v>
      </c>
    </row>
    <row r="3834" spans="1:7">
      <c r="A3834" s="2547" t="s">
        <v>659</v>
      </c>
      <c r="C3834" t="str">
        <f>'9A'!$AV$25</f>
        <v>BO_3165168</v>
      </c>
      <c r="D3834" t="s">
        <v>1534</v>
      </c>
      <c r="F3834" t="s">
        <v>7182</v>
      </c>
      <c r="G3834">
        <f>'9A'!$N$25</f>
        <v>0</v>
      </c>
    </row>
    <row r="3835" spans="1:7">
      <c r="A3835" s="2547" t="s">
        <v>659</v>
      </c>
      <c r="C3835" t="str">
        <f>'9A'!$AW$25</f>
        <v>BO23_3165168</v>
      </c>
      <c r="D3835" t="s">
        <v>1535</v>
      </c>
      <c r="F3835" t="s">
        <v>7182</v>
      </c>
      <c r="G3835">
        <f>'9A'!$O$25</f>
        <v>0</v>
      </c>
    </row>
    <row r="3836" spans="1:7">
      <c r="A3836" t="s">
        <v>659</v>
      </c>
      <c r="C3836" t="str">
        <f>'9A'!$AK$26</f>
        <v>BO_1864509</v>
      </c>
      <c r="D3836" t="s">
        <v>1536</v>
      </c>
      <c r="F3836" t="s">
        <v>7182</v>
      </c>
      <c r="G3836">
        <f>'9A'!$C$26</f>
        <v>0</v>
      </c>
    </row>
    <row r="3837" spans="1:7">
      <c r="A3837" t="s">
        <v>659</v>
      </c>
      <c r="C3837" t="str">
        <f>'9A'!$AL$26</f>
        <v>BO_4539015</v>
      </c>
      <c r="D3837" t="s">
        <v>1537</v>
      </c>
      <c r="F3837" t="s">
        <v>7182</v>
      </c>
      <c r="G3837">
        <f>'9A'!$D$26</f>
        <v>0</v>
      </c>
    </row>
    <row r="3838" spans="1:7">
      <c r="A3838" t="s">
        <v>659</v>
      </c>
      <c r="C3838" t="str">
        <f>'9A'!$AM$26</f>
        <v>BO_3673371</v>
      </c>
      <c r="D3838" t="s">
        <v>1538</v>
      </c>
      <c r="F3838" t="s">
        <v>7182</v>
      </c>
      <c r="G3838">
        <f>'9A'!$E$26</f>
        <v>0</v>
      </c>
    </row>
    <row r="3839" spans="1:7">
      <c r="A3839" t="s">
        <v>659</v>
      </c>
      <c r="C3839" t="str">
        <f>'9A'!$AN$26</f>
        <v>BO_9135301</v>
      </c>
      <c r="D3839" t="s">
        <v>1539</v>
      </c>
      <c r="F3839" t="s">
        <v>7182</v>
      </c>
      <c r="G3839">
        <f>'9A'!$F$26</f>
        <v>0</v>
      </c>
    </row>
    <row r="3840" spans="1:7">
      <c r="A3840" t="s">
        <v>659</v>
      </c>
      <c r="C3840" t="str">
        <f>'9A'!$AO$26</f>
        <v>BO_5022348</v>
      </c>
      <c r="D3840" t="s">
        <v>1540</v>
      </c>
      <c r="F3840" t="s">
        <v>7182</v>
      </c>
      <c r="G3840">
        <f>'9A'!$G$26</f>
        <v>0</v>
      </c>
    </row>
    <row r="3841" spans="1:7">
      <c r="A3841" t="s">
        <v>659</v>
      </c>
      <c r="C3841" t="str">
        <f>'9A'!$AP$26</f>
        <v>BO_297806</v>
      </c>
      <c r="D3841" t="s">
        <v>1541</v>
      </c>
      <c r="F3841" t="s">
        <v>7182</v>
      </c>
      <c r="G3841">
        <f>'9A'!$H$26</f>
        <v>0</v>
      </c>
    </row>
    <row r="3842" spans="1:7">
      <c r="A3842" t="s">
        <v>659</v>
      </c>
      <c r="C3842" t="str">
        <f>'9A'!$AQ$26</f>
        <v>BO_1679948</v>
      </c>
      <c r="D3842" t="s">
        <v>1542</v>
      </c>
      <c r="F3842" t="s">
        <v>7182</v>
      </c>
      <c r="G3842">
        <f>'9A'!$I$26</f>
        <v>0</v>
      </c>
    </row>
    <row r="3843" spans="1:7">
      <c r="A3843" t="s">
        <v>659</v>
      </c>
      <c r="C3843" t="str">
        <f>'9A'!$AR$26</f>
        <v>BO_1088090</v>
      </c>
      <c r="D3843" t="s">
        <v>1540</v>
      </c>
      <c r="F3843" t="s">
        <v>7182</v>
      </c>
      <c r="G3843">
        <f>'9A'!$J$26</f>
        <v>0</v>
      </c>
    </row>
    <row r="3844" spans="1:7">
      <c r="A3844" t="s">
        <v>659</v>
      </c>
      <c r="C3844" t="str">
        <f>'9A'!$AS$26</f>
        <v>BO_943397</v>
      </c>
      <c r="D3844" t="s">
        <v>1543</v>
      </c>
      <c r="F3844" t="s">
        <v>7182</v>
      </c>
      <c r="G3844">
        <f>'9A'!$K$26</f>
        <v>0</v>
      </c>
    </row>
    <row r="3845" spans="1:7">
      <c r="A3845" t="s">
        <v>659</v>
      </c>
      <c r="C3845" t="str">
        <f>'9A'!$AT$26</f>
        <v>BO_487889</v>
      </c>
      <c r="D3845" t="s">
        <v>1544</v>
      </c>
      <c r="F3845" t="s">
        <v>7182</v>
      </c>
      <c r="G3845">
        <f>'9A'!$L$26</f>
        <v>0</v>
      </c>
    </row>
    <row r="3846" spans="1:7">
      <c r="A3846" t="s">
        <v>659</v>
      </c>
      <c r="C3846" t="str">
        <f>'9A'!$AU$26</f>
        <v>BO23_487889</v>
      </c>
      <c r="D3846" t="s">
        <v>1545</v>
      </c>
      <c r="F3846" t="s">
        <v>7182</v>
      </c>
      <c r="G3846">
        <f>'9A'!$M$26</f>
        <v>0</v>
      </c>
    </row>
    <row r="3847" spans="1:7">
      <c r="A3847" t="s">
        <v>659</v>
      </c>
      <c r="C3847" t="str">
        <f>'9A'!$AV$26</f>
        <v>BO_3137918</v>
      </c>
      <c r="D3847" t="s">
        <v>1546</v>
      </c>
      <c r="F3847" t="s">
        <v>7182</v>
      </c>
      <c r="G3847">
        <f>'9A'!$N$26</f>
        <v>0</v>
      </c>
    </row>
    <row r="3848" spans="1:7">
      <c r="A3848" t="s">
        <v>659</v>
      </c>
      <c r="C3848" t="str">
        <f>'9A'!$AW$26</f>
        <v>BO23_3137918</v>
      </c>
      <c r="D3848" t="s">
        <v>1547</v>
      </c>
      <c r="F3848" t="s">
        <v>7182</v>
      </c>
      <c r="G3848">
        <f>'9A'!$O$26</f>
        <v>0</v>
      </c>
    </row>
    <row r="3849" spans="1:7">
      <c r="A3849" t="s">
        <v>659</v>
      </c>
      <c r="C3849" t="str">
        <f>'9A'!$AK$27</f>
        <v>BO_6235227</v>
      </c>
      <c r="D3849" t="s">
        <v>1548</v>
      </c>
      <c r="F3849" t="s">
        <v>7182</v>
      </c>
      <c r="G3849">
        <f>'9A'!$C$27</f>
        <v>0</v>
      </c>
    </row>
    <row r="3850" spans="1:7">
      <c r="A3850" t="s">
        <v>659</v>
      </c>
      <c r="C3850" t="str">
        <f>'9A'!$AL$27</f>
        <v>BO_626958</v>
      </c>
      <c r="D3850" t="s">
        <v>1549</v>
      </c>
      <c r="F3850" t="s">
        <v>7182</v>
      </c>
      <c r="G3850">
        <f>'9A'!$D$27</f>
        <v>0</v>
      </c>
    </row>
    <row r="3851" spans="1:7">
      <c r="A3851" t="s">
        <v>659</v>
      </c>
      <c r="C3851" t="str">
        <f>'9A'!$AM$27</f>
        <v>BO_3551548</v>
      </c>
      <c r="D3851" t="s">
        <v>1550</v>
      </c>
      <c r="F3851" t="s">
        <v>7182</v>
      </c>
      <c r="G3851">
        <f>'9A'!$E$27</f>
        <v>0</v>
      </c>
    </row>
    <row r="3852" spans="1:7">
      <c r="A3852" t="s">
        <v>659</v>
      </c>
      <c r="C3852" t="str">
        <f>'9A'!$AN$27</f>
        <v>BO_592209</v>
      </c>
      <c r="D3852" t="s">
        <v>1551</v>
      </c>
      <c r="F3852" t="s">
        <v>7182</v>
      </c>
      <c r="G3852">
        <f>'9A'!$F$27</f>
        <v>0</v>
      </c>
    </row>
    <row r="3853" spans="1:7">
      <c r="A3853" t="s">
        <v>659</v>
      </c>
      <c r="C3853" t="str">
        <f>'9A'!$AO$27</f>
        <v>BO_9994906</v>
      </c>
      <c r="D3853" t="s">
        <v>1552</v>
      </c>
      <c r="F3853" t="s">
        <v>7182</v>
      </c>
      <c r="G3853">
        <f>'9A'!$G$27</f>
        <v>0</v>
      </c>
    </row>
    <row r="3854" spans="1:7">
      <c r="A3854" t="s">
        <v>659</v>
      </c>
      <c r="C3854" t="str">
        <f>'9A'!$AP$27</f>
        <v>BO_8735056</v>
      </c>
      <c r="D3854" t="s">
        <v>1553</v>
      </c>
      <c r="F3854" t="s">
        <v>7182</v>
      </c>
      <c r="G3854">
        <f>'9A'!$H$27</f>
        <v>0</v>
      </c>
    </row>
    <row r="3855" spans="1:7">
      <c r="A3855" t="s">
        <v>659</v>
      </c>
      <c r="C3855" t="str">
        <f>'9A'!$AQ$27</f>
        <v>BO_4236024</v>
      </c>
      <c r="D3855" t="s">
        <v>1554</v>
      </c>
      <c r="F3855" t="s">
        <v>7182</v>
      </c>
      <c r="G3855">
        <f>'9A'!$I$27</f>
        <v>0</v>
      </c>
    </row>
    <row r="3856" spans="1:7">
      <c r="A3856" t="s">
        <v>659</v>
      </c>
      <c r="C3856" t="str">
        <f>'9A'!$AR$27</f>
        <v>BO_366046</v>
      </c>
      <c r="D3856" t="s">
        <v>1552</v>
      </c>
      <c r="F3856" t="s">
        <v>7182</v>
      </c>
      <c r="G3856">
        <f>'9A'!$J$27</f>
        <v>0</v>
      </c>
    </row>
    <row r="3857" spans="1:7">
      <c r="A3857" t="s">
        <v>659</v>
      </c>
      <c r="C3857" t="str">
        <f>'9A'!$AS$27</f>
        <v>BO_9666744</v>
      </c>
      <c r="D3857" t="s">
        <v>1555</v>
      </c>
      <c r="F3857" t="s">
        <v>7182</v>
      </c>
      <c r="G3857">
        <f>'9A'!$K$27</f>
        <v>0</v>
      </c>
    </row>
    <row r="3858" spans="1:7">
      <c r="A3858" t="s">
        <v>659</v>
      </c>
      <c r="C3858" t="str">
        <f>'9A'!$AT$27</f>
        <v>BO_1126087</v>
      </c>
      <c r="D3858" t="s">
        <v>1556</v>
      </c>
      <c r="F3858" t="s">
        <v>7182</v>
      </c>
      <c r="G3858">
        <f>'9A'!$L$27</f>
        <v>0</v>
      </c>
    </row>
    <row r="3859" spans="1:7">
      <c r="A3859" t="s">
        <v>659</v>
      </c>
      <c r="C3859" t="str">
        <f>'9A'!$AU$27</f>
        <v>BO23_1126087</v>
      </c>
      <c r="D3859" t="s">
        <v>1557</v>
      </c>
      <c r="F3859" t="s">
        <v>7182</v>
      </c>
      <c r="G3859">
        <f>'9A'!$M$27</f>
        <v>0</v>
      </c>
    </row>
    <row r="3860" spans="1:7">
      <c r="A3860" t="s">
        <v>659</v>
      </c>
      <c r="C3860" t="str">
        <f>'9A'!$AV$27</f>
        <v>BO_8687860</v>
      </c>
      <c r="D3860" t="s">
        <v>1558</v>
      </c>
      <c r="F3860" t="s">
        <v>7182</v>
      </c>
      <c r="G3860">
        <f>'9A'!$N$27</f>
        <v>0</v>
      </c>
    </row>
    <row r="3861" spans="1:7">
      <c r="A3861" t="s">
        <v>659</v>
      </c>
      <c r="C3861" t="str">
        <f>'9A'!$AW$27</f>
        <v>BO23_8687860</v>
      </c>
      <c r="D3861" t="s">
        <v>1559</v>
      </c>
      <c r="F3861" t="s">
        <v>7182</v>
      </c>
      <c r="G3861">
        <f>'9A'!$O$27</f>
        <v>0</v>
      </c>
    </row>
    <row r="3862" spans="1:7">
      <c r="A3862" t="s">
        <v>659</v>
      </c>
      <c r="C3862" t="str">
        <f>'9A'!$AK$28</f>
        <v>BO_1343884</v>
      </c>
      <c r="D3862" t="s">
        <v>1560</v>
      </c>
      <c r="F3862" t="s">
        <v>7182</v>
      </c>
      <c r="G3862">
        <f>'9A'!$C$28</f>
        <v>0</v>
      </c>
    </row>
    <row r="3863" spans="1:7">
      <c r="A3863" t="s">
        <v>659</v>
      </c>
      <c r="C3863" t="str">
        <f>'9A'!$AL$28</f>
        <v>BO_3435854</v>
      </c>
      <c r="D3863" t="s">
        <v>1561</v>
      </c>
      <c r="F3863" t="s">
        <v>7182</v>
      </c>
      <c r="G3863">
        <f>'9A'!$D$28</f>
        <v>0</v>
      </c>
    </row>
    <row r="3864" spans="1:7">
      <c r="A3864" t="s">
        <v>659</v>
      </c>
      <c r="C3864" t="str">
        <f>'9A'!$AM$28</f>
        <v>BO_8245468</v>
      </c>
      <c r="D3864" t="s">
        <v>1562</v>
      </c>
      <c r="F3864" t="s">
        <v>7182</v>
      </c>
      <c r="G3864">
        <f>'9A'!$E$28</f>
        <v>0</v>
      </c>
    </row>
    <row r="3865" spans="1:7">
      <c r="A3865" t="s">
        <v>659</v>
      </c>
      <c r="C3865" t="str">
        <f>'9A'!$AN$28</f>
        <v>BO_5801516</v>
      </c>
      <c r="D3865" t="s">
        <v>1563</v>
      </c>
      <c r="F3865" t="s">
        <v>7182</v>
      </c>
      <c r="G3865">
        <f>'9A'!$F$28</f>
        <v>0</v>
      </c>
    </row>
    <row r="3866" spans="1:7">
      <c r="A3866" t="s">
        <v>659</v>
      </c>
      <c r="C3866" t="str">
        <f>'9A'!$AO$28</f>
        <v>BO_4235757</v>
      </c>
      <c r="D3866" t="s">
        <v>1564</v>
      </c>
      <c r="F3866" t="s">
        <v>7182</v>
      </c>
      <c r="G3866">
        <f>'9A'!$G$28</f>
        <v>0</v>
      </c>
    </row>
    <row r="3867" spans="1:7">
      <c r="A3867" t="s">
        <v>659</v>
      </c>
      <c r="C3867" t="str">
        <f>'9A'!$AP$28</f>
        <v>BO_1697609</v>
      </c>
      <c r="D3867" t="s">
        <v>1565</v>
      </c>
      <c r="F3867" t="s">
        <v>7182</v>
      </c>
      <c r="G3867">
        <f>'9A'!$H$28</f>
        <v>0</v>
      </c>
    </row>
    <row r="3868" spans="1:7">
      <c r="A3868" t="s">
        <v>659</v>
      </c>
      <c r="C3868" t="str">
        <f>'9A'!$AQ$28</f>
        <v>BO_1263220</v>
      </c>
      <c r="D3868" t="s">
        <v>1566</v>
      </c>
      <c r="F3868" t="s">
        <v>7182</v>
      </c>
      <c r="G3868">
        <f>'9A'!$I$28</f>
        <v>0</v>
      </c>
    </row>
    <row r="3869" spans="1:7">
      <c r="A3869" t="s">
        <v>659</v>
      </c>
      <c r="C3869" t="str">
        <f>'9A'!$AR$28</f>
        <v>BO_3803198</v>
      </c>
      <c r="D3869" t="s">
        <v>1564</v>
      </c>
      <c r="F3869" t="s">
        <v>7182</v>
      </c>
      <c r="G3869">
        <f>'9A'!$J$28</f>
        <v>0</v>
      </c>
    </row>
    <row r="3870" spans="1:7">
      <c r="A3870" t="s">
        <v>659</v>
      </c>
      <c r="C3870" t="str">
        <f>'9A'!$AS$28</f>
        <v>BO_6300866</v>
      </c>
      <c r="D3870" t="s">
        <v>1567</v>
      </c>
      <c r="F3870" t="s">
        <v>7182</v>
      </c>
      <c r="G3870">
        <f>'9A'!$K$28</f>
        <v>0</v>
      </c>
    </row>
    <row r="3871" spans="1:7">
      <c r="A3871" t="s">
        <v>659</v>
      </c>
      <c r="C3871" t="str">
        <f>'9A'!$AT$28</f>
        <v>BO_2005000</v>
      </c>
      <c r="D3871" t="s">
        <v>1568</v>
      </c>
      <c r="F3871" t="s">
        <v>7182</v>
      </c>
      <c r="G3871">
        <f>'9A'!$L$28</f>
        <v>0</v>
      </c>
    </row>
    <row r="3872" spans="1:7">
      <c r="A3872" t="s">
        <v>659</v>
      </c>
      <c r="C3872" t="str">
        <f>'9A'!$AU$28</f>
        <v>BO23_2005000</v>
      </c>
      <c r="D3872" t="s">
        <v>1569</v>
      </c>
      <c r="F3872" t="s">
        <v>7182</v>
      </c>
      <c r="G3872">
        <f>'9A'!$M$28</f>
        <v>0</v>
      </c>
    </row>
    <row r="3873" spans="1:7">
      <c r="A3873" t="s">
        <v>659</v>
      </c>
      <c r="C3873" t="str">
        <f>'9A'!$AV$28</f>
        <v>BO_3004429</v>
      </c>
      <c r="D3873" t="s">
        <v>1570</v>
      </c>
      <c r="F3873" t="s">
        <v>7182</v>
      </c>
      <c r="G3873">
        <f>'9A'!$N$28</f>
        <v>0</v>
      </c>
    </row>
    <row r="3874" spans="1:7">
      <c r="A3874" t="s">
        <v>659</v>
      </c>
      <c r="C3874" t="str">
        <f>'9A'!$AW$28</f>
        <v>BO23_3004429</v>
      </c>
      <c r="D3874" t="s">
        <v>1571</v>
      </c>
      <c r="F3874" t="s">
        <v>7182</v>
      </c>
      <c r="G3874">
        <f>'9A'!$O$28</f>
        <v>0</v>
      </c>
    </row>
    <row r="3875" spans="1:7">
      <c r="A3875" t="s">
        <v>659</v>
      </c>
      <c r="C3875" t="str">
        <f>'9A'!$AK$29</f>
        <v>BO_9121046</v>
      </c>
      <c r="D3875" t="s">
        <v>1572</v>
      </c>
      <c r="F3875" t="s">
        <v>7182</v>
      </c>
      <c r="G3875">
        <f>'9A'!$C$29</f>
        <v>0</v>
      </c>
    </row>
    <row r="3876" spans="1:7">
      <c r="A3876" t="s">
        <v>659</v>
      </c>
      <c r="C3876" t="str">
        <f>'9A'!$AL$29</f>
        <v>BO_1037964</v>
      </c>
      <c r="D3876" t="s">
        <v>1573</v>
      </c>
      <c r="F3876" t="s">
        <v>7182</v>
      </c>
      <c r="G3876">
        <f>'9A'!$D$29</f>
        <v>0</v>
      </c>
    </row>
    <row r="3877" spans="1:7">
      <c r="A3877" t="s">
        <v>659</v>
      </c>
      <c r="C3877" t="str">
        <f>'9A'!$AM$29</f>
        <v>BO_9197207</v>
      </c>
      <c r="D3877" t="s">
        <v>1574</v>
      </c>
      <c r="F3877" t="s">
        <v>7182</v>
      </c>
      <c r="G3877">
        <f>'9A'!$E$29</f>
        <v>0</v>
      </c>
    </row>
    <row r="3878" spans="1:7">
      <c r="A3878" t="s">
        <v>659</v>
      </c>
      <c r="C3878" t="str">
        <f>'9A'!$AN$29</f>
        <v>BO_7748929</v>
      </c>
      <c r="D3878" t="s">
        <v>1575</v>
      </c>
      <c r="F3878" t="s">
        <v>7182</v>
      </c>
      <c r="G3878">
        <f>'9A'!$F$29</f>
        <v>0</v>
      </c>
    </row>
    <row r="3879" spans="1:7">
      <c r="A3879" t="s">
        <v>659</v>
      </c>
      <c r="C3879" t="str">
        <f>'9A'!$AO$29</f>
        <v>BO_2536664</v>
      </c>
      <c r="D3879" t="s">
        <v>1576</v>
      </c>
      <c r="F3879" t="s">
        <v>7182</v>
      </c>
      <c r="G3879">
        <f>'9A'!$G$29</f>
        <v>0</v>
      </c>
    </row>
    <row r="3880" spans="1:7">
      <c r="A3880" t="s">
        <v>659</v>
      </c>
      <c r="C3880" t="str">
        <f>'9A'!$AP$29</f>
        <v>BO_3860065</v>
      </c>
      <c r="D3880" t="s">
        <v>1577</v>
      </c>
      <c r="F3880" t="s">
        <v>7182</v>
      </c>
      <c r="G3880">
        <f>'9A'!$H$29</f>
        <v>0</v>
      </c>
    </row>
    <row r="3881" spans="1:7">
      <c r="A3881" t="s">
        <v>659</v>
      </c>
      <c r="C3881" t="str">
        <f>'9A'!$AQ$29</f>
        <v>BO_9321288</v>
      </c>
      <c r="D3881" t="s">
        <v>1578</v>
      </c>
      <c r="F3881" t="s">
        <v>7182</v>
      </c>
      <c r="G3881">
        <f>'9A'!$I$29</f>
        <v>0</v>
      </c>
    </row>
    <row r="3882" spans="1:7">
      <c r="A3882" t="s">
        <v>659</v>
      </c>
      <c r="C3882" t="str">
        <f>'9A'!$AR$29</f>
        <v>BO_1269653</v>
      </c>
      <c r="D3882" t="s">
        <v>1576</v>
      </c>
      <c r="F3882" t="s">
        <v>7182</v>
      </c>
      <c r="G3882">
        <f>'9A'!$J$29</f>
        <v>0</v>
      </c>
    </row>
    <row r="3883" spans="1:7">
      <c r="A3883" t="s">
        <v>659</v>
      </c>
      <c r="C3883" t="str">
        <f>'9A'!$AS$29</f>
        <v>BO_1927262</v>
      </c>
      <c r="D3883" t="s">
        <v>1579</v>
      </c>
      <c r="F3883" t="s">
        <v>7182</v>
      </c>
      <c r="G3883">
        <f>'9A'!$K$29</f>
        <v>0</v>
      </c>
    </row>
    <row r="3884" spans="1:7">
      <c r="A3884" t="s">
        <v>659</v>
      </c>
      <c r="C3884" t="str">
        <f>'9A'!$AT$29</f>
        <v>BO_1925837</v>
      </c>
      <c r="D3884" t="s">
        <v>1580</v>
      </c>
      <c r="F3884" t="s">
        <v>7182</v>
      </c>
      <c r="G3884">
        <f>'9A'!$L$29</f>
        <v>0</v>
      </c>
    </row>
    <row r="3885" spans="1:7">
      <c r="A3885" t="s">
        <v>659</v>
      </c>
      <c r="C3885" t="str">
        <f>'9A'!$AU$29</f>
        <v>BO23_1925837</v>
      </c>
      <c r="D3885" t="s">
        <v>1581</v>
      </c>
      <c r="F3885" t="s">
        <v>7182</v>
      </c>
      <c r="G3885">
        <f>'9A'!$M$29</f>
        <v>0</v>
      </c>
    </row>
    <row r="3886" spans="1:7">
      <c r="A3886" t="s">
        <v>659</v>
      </c>
      <c r="C3886" t="str">
        <f>'9A'!$AV$29</f>
        <v>BO_3695559</v>
      </c>
      <c r="D3886" t="s">
        <v>1582</v>
      </c>
      <c r="F3886" t="s">
        <v>7182</v>
      </c>
      <c r="G3886">
        <f>'9A'!$N$29</f>
        <v>0</v>
      </c>
    </row>
    <row r="3887" spans="1:7">
      <c r="A3887" t="s">
        <v>659</v>
      </c>
      <c r="C3887" t="str">
        <f>'9A'!$AW$29</f>
        <v>BO23_3695559</v>
      </c>
      <c r="D3887" t="s">
        <v>1583</v>
      </c>
      <c r="F3887" t="s">
        <v>7182</v>
      </c>
      <c r="G3887">
        <f>'9A'!$O$29</f>
        <v>0</v>
      </c>
    </row>
    <row r="3888" spans="1:7">
      <c r="A3888" t="s">
        <v>659</v>
      </c>
      <c r="C3888" t="str">
        <f>'9A'!$AK$30</f>
        <v>BO_2655321</v>
      </c>
      <c r="D3888" t="s">
        <v>1584</v>
      </c>
      <c r="F3888" t="s">
        <v>7182</v>
      </c>
      <c r="G3888">
        <f>'9A'!$C$30</f>
        <v>0</v>
      </c>
    </row>
    <row r="3889" spans="1:7">
      <c r="A3889" t="s">
        <v>659</v>
      </c>
      <c r="C3889" t="str">
        <f>'9A'!$AL$30</f>
        <v>BO_2415159</v>
      </c>
      <c r="D3889" t="s">
        <v>1585</v>
      </c>
      <c r="F3889" t="s">
        <v>7182</v>
      </c>
      <c r="G3889">
        <f>'9A'!$D$30</f>
        <v>0</v>
      </c>
    </row>
    <row r="3890" spans="1:7">
      <c r="A3890" t="s">
        <v>659</v>
      </c>
      <c r="C3890" t="str">
        <f>'9A'!$AM$30</f>
        <v>BO_5377351</v>
      </c>
      <c r="D3890" t="s">
        <v>1586</v>
      </c>
      <c r="F3890" t="s">
        <v>7182</v>
      </c>
      <c r="G3890">
        <f>'9A'!$E$30</f>
        <v>0</v>
      </c>
    </row>
    <row r="3891" spans="1:7">
      <c r="A3891" t="s">
        <v>659</v>
      </c>
      <c r="C3891" t="str">
        <f>'9A'!$AN$30</f>
        <v>BO_3494612</v>
      </c>
      <c r="D3891" t="s">
        <v>1587</v>
      </c>
      <c r="F3891" t="s">
        <v>7182</v>
      </c>
      <c r="G3891">
        <f>'9A'!$F$30</f>
        <v>0</v>
      </c>
    </row>
    <row r="3892" spans="1:7">
      <c r="A3892" t="s">
        <v>659</v>
      </c>
      <c r="C3892" t="str">
        <f>'9A'!$AO$30</f>
        <v>BO_9074</v>
      </c>
      <c r="D3892" t="s">
        <v>1588</v>
      </c>
      <c r="F3892" t="s">
        <v>7182</v>
      </c>
      <c r="G3892">
        <f>'9A'!$G$30</f>
        <v>0</v>
      </c>
    </row>
    <row r="3893" spans="1:7">
      <c r="A3893" t="s">
        <v>659</v>
      </c>
      <c r="C3893" t="str">
        <f>'9A'!$AP$30</f>
        <v>BO_405946</v>
      </c>
      <c r="D3893" t="s">
        <v>1589</v>
      </c>
      <c r="F3893" t="s">
        <v>7182</v>
      </c>
      <c r="G3893">
        <f>'9A'!$H$30</f>
        <v>0</v>
      </c>
    </row>
    <row r="3894" spans="1:7">
      <c r="A3894" t="s">
        <v>659</v>
      </c>
      <c r="C3894" t="str">
        <f>'9A'!$AQ$30</f>
        <v>BO_1870993</v>
      </c>
      <c r="D3894" t="s">
        <v>1590</v>
      </c>
      <c r="F3894" t="s">
        <v>7182</v>
      </c>
      <c r="G3894">
        <f>'9A'!$I$30</f>
        <v>0</v>
      </c>
    </row>
    <row r="3895" spans="1:7">
      <c r="A3895" t="s">
        <v>659</v>
      </c>
      <c r="C3895" t="str">
        <f>'9A'!$AR$30</f>
        <v>BO_9357011</v>
      </c>
      <c r="D3895" t="s">
        <v>1588</v>
      </c>
      <c r="F3895" t="s">
        <v>7182</v>
      </c>
      <c r="G3895">
        <f>'9A'!$J$30</f>
        <v>0</v>
      </c>
    </row>
    <row r="3896" spans="1:7">
      <c r="A3896" t="s">
        <v>659</v>
      </c>
      <c r="C3896" t="str">
        <f>'9A'!$AS$30</f>
        <v>BO_5573103</v>
      </c>
      <c r="D3896" t="s">
        <v>1591</v>
      </c>
      <c r="F3896" t="s">
        <v>7182</v>
      </c>
      <c r="G3896">
        <f>'9A'!$K$30</f>
        <v>0</v>
      </c>
    </row>
    <row r="3897" spans="1:7">
      <c r="A3897" t="s">
        <v>659</v>
      </c>
      <c r="C3897" t="str">
        <f>'9A'!$AT$30</f>
        <v>BO_618668</v>
      </c>
      <c r="D3897" t="s">
        <v>1592</v>
      </c>
      <c r="F3897" t="s">
        <v>7182</v>
      </c>
      <c r="G3897">
        <f>'9A'!$L$30</f>
        <v>0</v>
      </c>
    </row>
    <row r="3898" spans="1:7">
      <c r="A3898" t="s">
        <v>659</v>
      </c>
      <c r="C3898" t="str">
        <f>'9A'!$AU$30</f>
        <v>BO23_618668</v>
      </c>
      <c r="D3898" t="s">
        <v>1593</v>
      </c>
      <c r="F3898" t="s">
        <v>7182</v>
      </c>
      <c r="G3898">
        <f>'9A'!$M$30</f>
        <v>0</v>
      </c>
    </row>
    <row r="3899" spans="1:7">
      <c r="A3899" t="s">
        <v>659</v>
      </c>
      <c r="C3899" t="str">
        <f>'9A'!$AV$30</f>
        <v>BO_3075702</v>
      </c>
      <c r="D3899" t="s">
        <v>1594</v>
      </c>
      <c r="F3899" t="s">
        <v>7182</v>
      </c>
      <c r="G3899">
        <f>'9A'!$N$30</f>
        <v>0</v>
      </c>
    </row>
    <row r="3900" spans="1:7">
      <c r="A3900" t="s">
        <v>659</v>
      </c>
      <c r="C3900" t="str">
        <f>'9A'!$AW$30</f>
        <v>BO23_3075702</v>
      </c>
      <c r="D3900" t="s">
        <v>1595</v>
      </c>
      <c r="F3900" t="s">
        <v>7182</v>
      </c>
      <c r="G3900">
        <f>'9A'!$O$30</f>
        <v>0</v>
      </c>
    </row>
    <row r="3901" spans="1:7">
      <c r="A3901" t="s">
        <v>659</v>
      </c>
      <c r="C3901" t="str">
        <f>'9A'!$AK$31</f>
        <v>BO_6408764</v>
      </c>
      <c r="D3901" t="s">
        <v>1596</v>
      </c>
      <c r="F3901" t="s">
        <v>7182</v>
      </c>
      <c r="G3901">
        <f>'9A'!$C$31</f>
        <v>0</v>
      </c>
    </row>
    <row r="3902" spans="1:7">
      <c r="A3902" t="s">
        <v>659</v>
      </c>
      <c r="C3902" t="str">
        <f>'9A'!$AL$31</f>
        <v>BO_7046757</v>
      </c>
      <c r="D3902" t="s">
        <v>1597</v>
      </c>
      <c r="F3902" t="s">
        <v>7182</v>
      </c>
      <c r="G3902">
        <f>'9A'!$D$31</f>
        <v>0</v>
      </c>
    </row>
    <row r="3903" spans="1:7">
      <c r="A3903" t="s">
        <v>659</v>
      </c>
      <c r="C3903" t="str">
        <f>'9A'!$AM$31</f>
        <v>BO_8070684</v>
      </c>
      <c r="D3903" t="s">
        <v>1598</v>
      </c>
      <c r="F3903" t="s">
        <v>7182</v>
      </c>
      <c r="G3903">
        <f>'9A'!$E$31</f>
        <v>0</v>
      </c>
    </row>
    <row r="3904" spans="1:7">
      <c r="A3904" t="s">
        <v>659</v>
      </c>
      <c r="C3904" t="str">
        <f>'9A'!$AN$31</f>
        <v>BO_5129958</v>
      </c>
      <c r="D3904" t="s">
        <v>1599</v>
      </c>
      <c r="F3904" t="s">
        <v>7182</v>
      </c>
      <c r="G3904">
        <f>'9A'!$F$31</f>
        <v>0</v>
      </c>
    </row>
    <row r="3905" spans="1:7">
      <c r="A3905" t="s">
        <v>659</v>
      </c>
      <c r="C3905" t="str">
        <f>'9A'!$AO$31</f>
        <v>BO_323549</v>
      </c>
      <c r="D3905" t="s">
        <v>1600</v>
      </c>
      <c r="F3905" t="s">
        <v>7182</v>
      </c>
      <c r="G3905">
        <f>'9A'!$G$31</f>
        <v>0</v>
      </c>
    </row>
    <row r="3906" spans="1:7">
      <c r="A3906" t="s">
        <v>659</v>
      </c>
      <c r="C3906" t="str">
        <f>'9A'!$AP$31</f>
        <v>BO_9922869</v>
      </c>
      <c r="D3906" t="s">
        <v>1601</v>
      </c>
      <c r="F3906" t="s">
        <v>7182</v>
      </c>
      <c r="G3906">
        <f>'9A'!$H$31</f>
        <v>0</v>
      </c>
    </row>
    <row r="3907" spans="1:7">
      <c r="A3907" t="s">
        <v>659</v>
      </c>
      <c r="C3907" t="str">
        <f>'9A'!$AQ$31</f>
        <v>BO_6313663</v>
      </c>
      <c r="D3907" t="s">
        <v>1602</v>
      </c>
      <c r="F3907" t="s">
        <v>7182</v>
      </c>
      <c r="G3907">
        <f>'9A'!$I$31</f>
        <v>0</v>
      </c>
    </row>
    <row r="3908" spans="1:7">
      <c r="A3908" t="s">
        <v>659</v>
      </c>
      <c r="C3908" t="str">
        <f>'9A'!$AR$31</f>
        <v>BO_8822674</v>
      </c>
      <c r="D3908" t="s">
        <v>1600</v>
      </c>
      <c r="F3908" t="s">
        <v>7182</v>
      </c>
      <c r="G3908">
        <f>'9A'!$J$31</f>
        <v>0</v>
      </c>
    </row>
    <row r="3909" spans="1:7">
      <c r="A3909" t="s">
        <v>659</v>
      </c>
      <c r="C3909" t="str">
        <f>'9A'!$AS$31</f>
        <v>BO_5993266</v>
      </c>
      <c r="D3909" t="s">
        <v>1603</v>
      </c>
      <c r="F3909" t="s">
        <v>7182</v>
      </c>
      <c r="G3909">
        <f>'9A'!$K$31</f>
        <v>0</v>
      </c>
    </row>
    <row r="3910" spans="1:7">
      <c r="A3910" t="s">
        <v>659</v>
      </c>
      <c r="C3910" t="str">
        <f>'9A'!$AT$31</f>
        <v>BO_7283530</v>
      </c>
      <c r="D3910" t="s">
        <v>1604</v>
      </c>
      <c r="F3910" t="s">
        <v>7182</v>
      </c>
      <c r="G3910">
        <f>'9A'!$L$31</f>
        <v>0</v>
      </c>
    </row>
    <row r="3911" spans="1:7">
      <c r="A3911" t="s">
        <v>659</v>
      </c>
      <c r="C3911" t="str">
        <f>'9A'!$AU$31</f>
        <v>BO23_7283530</v>
      </c>
      <c r="D3911" t="s">
        <v>1605</v>
      </c>
      <c r="F3911" t="s">
        <v>7182</v>
      </c>
      <c r="G3911">
        <f>'9A'!$M$31</f>
        <v>0</v>
      </c>
    </row>
    <row r="3912" spans="1:7">
      <c r="A3912" t="s">
        <v>659</v>
      </c>
      <c r="C3912" t="str">
        <f>'9A'!$AV$31</f>
        <v>BO_7464120</v>
      </c>
      <c r="D3912" t="s">
        <v>1606</v>
      </c>
      <c r="F3912" t="s">
        <v>7182</v>
      </c>
      <c r="G3912">
        <f>'9A'!$N$31</f>
        <v>0</v>
      </c>
    </row>
    <row r="3913" spans="1:7">
      <c r="A3913" t="s">
        <v>659</v>
      </c>
      <c r="C3913" t="str">
        <f>'9A'!$AW$31</f>
        <v>BO23_7464120</v>
      </c>
      <c r="D3913" t="s">
        <v>1607</v>
      </c>
      <c r="F3913" t="s">
        <v>7182</v>
      </c>
      <c r="G3913">
        <f>'9A'!$O$31</f>
        <v>0</v>
      </c>
    </row>
    <row r="3914" spans="1:7">
      <c r="A3914" t="s">
        <v>659</v>
      </c>
      <c r="C3914" t="str">
        <f>'9A'!$AK$32</f>
        <v>BO_2082771</v>
      </c>
      <c r="D3914" t="s">
        <v>1608</v>
      </c>
      <c r="F3914" t="s">
        <v>7182</v>
      </c>
      <c r="G3914">
        <f>'9A'!$C$32</f>
        <v>0</v>
      </c>
    </row>
    <row r="3915" spans="1:7">
      <c r="A3915" t="s">
        <v>659</v>
      </c>
      <c r="C3915" t="str">
        <f>'9A'!$AL$32</f>
        <v>BO_3632391</v>
      </c>
      <c r="D3915" t="s">
        <v>1609</v>
      </c>
      <c r="F3915" t="s">
        <v>7182</v>
      </c>
      <c r="G3915">
        <f>'9A'!$D$32</f>
        <v>0</v>
      </c>
    </row>
    <row r="3916" spans="1:7">
      <c r="A3916" t="s">
        <v>659</v>
      </c>
      <c r="C3916" t="str">
        <f>'9A'!$AM$32</f>
        <v>BO_1257261</v>
      </c>
      <c r="D3916" t="s">
        <v>1610</v>
      </c>
      <c r="F3916" t="s">
        <v>7182</v>
      </c>
      <c r="G3916">
        <f>'9A'!$E$32</f>
        <v>0</v>
      </c>
    </row>
    <row r="3917" spans="1:7">
      <c r="A3917" t="s">
        <v>659</v>
      </c>
      <c r="C3917" t="str">
        <f>'9A'!$AN$32</f>
        <v>BO_6407105</v>
      </c>
      <c r="D3917" t="s">
        <v>1611</v>
      </c>
      <c r="F3917" t="s">
        <v>7182</v>
      </c>
      <c r="G3917">
        <f>'9A'!$F$32</f>
        <v>0</v>
      </c>
    </row>
    <row r="3918" spans="1:7">
      <c r="A3918" t="s">
        <v>659</v>
      </c>
      <c r="C3918" t="str">
        <f>'9A'!$AO$32</f>
        <v>BO_1493422</v>
      </c>
      <c r="D3918" t="s">
        <v>1612</v>
      </c>
      <c r="F3918" t="s">
        <v>7182</v>
      </c>
      <c r="G3918">
        <f>'9A'!$G$32</f>
        <v>0</v>
      </c>
    </row>
    <row r="3919" spans="1:7">
      <c r="A3919" t="s">
        <v>659</v>
      </c>
      <c r="C3919" t="str">
        <f>'9A'!$AP$32</f>
        <v>BO_8423500</v>
      </c>
      <c r="D3919" t="s">
        <v>1613</v>
      </c>
      <c r="F3919" t="s">
        <v>7182</v>
      </c>
      <c r="G3919">
        <f>'9A'!$H$32</f>
        <v>0</v>
      </c>
    </row>
    <row r="3920" spans="1:7">
      <c r="A3920" t="s">
        <v>659</v>
      </c>
      <c r="C3920" t="str">
        <f>'9A'!$AQ$32</f>
        <v>BO_8600925</v>
      </c>
      <c r="D3920" t="s">
        <v>1614</v>
      </c>
      <c r="F3920" t="s">
        <v>7182</v>
      </c>
      <c r="G3920">
        <f>'9A'!$I$32</f>
        <v>0</v>
      </c>
    </row>
    <row r="3921" spans="1:7">
      <c r="A3921" t="s">
        <v>659</v>
      </c>
      <c r="C3921" t="str">
        <f>'9A'!$AR$32</f>
        <v>BO_7655329</v>
      </c>
      <c r="D3921" t="s">
        <v>1612</v>
      </c>
      <c r="F3921" t="s">
        <v>7182</v>
      </c>
      <c r="G3921">
        <f>'9A'!$J$32</f>
        <v>0</v>
      </c>
    </row>
    <row r="3922" spans="1:7">
      <c r="A3922" t="s">
        <v>659</v>
      </c>
      <c r="C3922" t="str">
        <f>'9A'!$AS$32</f>
        <v>BO_5254575</v>
      </c>
      <c r="D3922" t="s">
        <v>1615</v>
      </c>
      <c r="F3922" t="s">
        <v>7182</v>
      </c>
      <c r="G3922">
        <f>'9A'!$K$32</f>
        <v>0</v>
      </c>
    </row>
    <row r="3923" spans="1:7">
      <c r="A3923" t="s">
        <v>659</v>
      </c>
      <c r="C3923" t="str">
        <f>'9A'!$AT$32</f>
        <v>BO_6653491</v>
      </c>
      <c r="D3923" t="s">
        <v>1616</v>
      </c>
      <c r="F3923" t="s">
        <v>7182</v>
      </c>
      <c r="G3923">
        <f>'9A'!$L$32</f>
        <v>0</v>
      </c>
    </row>
    <row r="3924" spans="1:7">
      <c r="A3924" t="s">
        <v>659</v>
      </c>
      <c r="C3924" t="str">
        <f>'9A'!$AU$32</f>
        <v>BO23_6653491</v>
      </c>
      <c r="D3924" t="s">
        <v>1617</v>
      </c>
      <c r="F3924" t="s">
        <v>7182</v>
      </c>
      <c r="G3924">
        <f>'9A'!$M$32</f>
        <v>0</v>
      </c>
    </row>
    <row r="3925" spans="1:7">
      <c r="A3925" t="s">
        <v>659</v>
      </c>
      <c r="C3925" t="str">
        <f>'9A'!$AV$32</f>
        <v>BO_1705208</v>
      </c>
      <c r="D3925" t="s">
        <v>1618</v>
      </c>
      <c r="F3925" t="s">
        <v>7182</v>
      </c>
      <c r="G3925">
        <f>'9A'!$N$32</f>
        <v>0</v>
      </c>
    </row>
    <row r="3926" spans="1:7">
      <c r="A3926" t="s">
        <v>659</v>
      </c>
      <c r="C3926" t="str">
        <f>'9A'!$AW$32</f>
        <v>BO23_1705208</v>
      </c>
      <c r="D3926" t="s">
        <v>1619</v>
      </c>
      <c r="F3926" t="s">
        <v>7182</v>
      </c>
      <c r="G3926">
        <f>'9A'!$O$32</f>
        <v>0</v>
      </c>
    </row>
    <row r="3927" spans="1:7">
      <c r="A3927" t="s">
        <v>659</v>
      </c>
      <c r="C3927" t="str">
        <f>'9A'!$AK$33</f>
        <v>BO_8134703</v>
      </c>
      <c r="D3927" t="s">
        <v>1620</v>
      </c>
      <c r="F3927" t="s">
        <v>7182</v>
      </c>
      <c r="G3927">
        <f>'9A'!$C$33</f>
        <v>0</v>
      </c>
    </row>
    <row r="3928" spans="1:7">
      <c r="A3928" t="s">
        <v>659</v>
      </c>
      <c r="C3928" t="str">
        <f>'9A'!$AL$33</f>
        <v>BO_4346510</v>
      </c>
      <c r="D3928" t="s">
        <v>1621</v>
      </c>
      <c r="F3928" t="s">
        <v>7182</v>
      </c>
      <c r="G3928">
        <f>'9A'!$D$33</f>
        <v>0</v>
      </c>
    </row>
    <row r="3929" spans="1:7">
      <c r="A3929" t="s">
        <v>659</v>
      </c>
      <c r="C3929" t="str">
        <f>'9A'!$AM$33</f>
        <v>BO_6296208</v>
      </c>
      <c r="D3929" t="s">
        <v>1622</v>
      </c>
      <c r="F3929" t="s">
        <v>7182</v>
      </c>
      <c r="G3929">
        <f>'9A'!$E$33</f>
        <v>0</v>
      </c>
    </row>
    <row r="3930" spans="1:7">
      <c r="A3930" t="s">
        <v>659</v>
      </c>
      <c r="C3930" t="str">
        <f>'9A'!$AN$33</f>
        <v>BO_7223700</v>
      </c>
      <c r="D3930" t="s">
        <v>1623</v>
      </c>
      <c r="F3930" t="s">
        <v>7182</v>
      </c>
      <c r="G3930">
        <f>'9A'!$F$33</f>
        <v>0</v>
      </c>
    </row>
    <row r="3931" spans="1:7">
      <c r="A3931" t="s">
        <v>659</v>
      </c>
      <c r="C3931" t="str">
        <f>'9A'!$AO$33</f>
        <v>BO_7530883</v>
      </c>
      <c r="D3931" t="s">
        <v>1624</v>
      </c>
      <c r="F3931" t="s">
        <v>7182</v>
      </c>
      <c r="G3931">
        <f>'9A'!$G$33</f>
        <v>0</v>
      </c>
    </row>
    <row r="3932" spans="1:7">
      <c r="A3932" t="s">
        <v>659</v>
      </c>
      <c r="C3932" t="str">
        <f>'9A'!$AP$33</f>
        <v>BO_7174882</v>
      </c>
      <c r="D3932" t="s">
        <v>1625</v>
      </c>
      <c r="F3932" t="s">
        <v>7182</v>
      </c>
      <c r="G3932">
        <f>'9A'!$H$33</f>
        <v>0</v>
      </c>
    </row>
    <row r="3933" spans="1:7">
      <c r="A3933" t="s">
        <v>659</v>
      </c>
      <c r="C3933" t="str">
        <f>'9A'!$AQ$33</f>
        <v>BO_8230060</v>
      </c>
      <c r="D3933" t="s">
        <v>1626</v>
      </c>
      <c r="F3933" t="s">
        <v>7182</v>
      </c>
      <c r="G3933">
        <f>'9A'!$I$33</f>
        <v>0</v>
      </c>
    </row>
    <row r="3934" spans="1:7">
      <c r="A3934" t="s">
        <v>659</v>
      </c>
      <c r="C3934" t="str">
        <f>'9A'!$AR$33</f>
        <v>BO_9163631</v>
      </c>
      <c r="D3934" t="s">
        <v>1624</v>
      </c>
      <c r="F3934" t="s">
        <v>7182</v>
      </c>
      <c r="G3934">
        <f>'9A'!$J$33</f>
        <v>0</v>
      </c>
    </row>
    <row r="3935" spans="1:7">
      <c r="A3935" t="s">
        <v>659</v>
      </c>
      <c r="C3935" t="str">
        <f>'9A'!$AS$33</f>
        <v>BO_2722774</v>
      </c>
      <c r="D3935" t="s">
        <v>1627</v>
      </c>
      <c r="F3935" t="s">
        <v>7182</v>
      </c>
      <c r="G3935">
        <f>'9A'!$K$33</f>
        <v>0</v>
      </c>
    </row>
    <row r="3936" spans="1:7">
      <c r="A3936" t="s">
        <v>659</v>
      </c>
      <c r="C3936" t="str">
        <f>'9A'!$AT$33</f>
        <v>BO_2630441</v>
      </c>
      <c r="D3936" t="s">
        <v>1628</v>
      </c>
      <c r="F3936" t="s">
        <v>7182</v>
      </c>
      <c r="G3936">
        <f>'9A'!$L$33</f>
        <v>0</v>
      </c>
    </row>
    <row r="3937" spans="1:7">
      <c r="A3937" t="s">
        <v>659</v>
      </c>
      <c r="C3937" t="str">
        <f>'9A'!$AU$33</f>
        <v>BO23_2630441</v>
      </c>
      <c r="D3937" t="s">
        <v>1629</v>
      </c>
      <c r="F3937" t="s">
        <v>7182</v>
      </c>
      <c r="G3937">
        <f>'9A'!$M$33</f>
        <v>0</v>
      </c>
    </row>
    <row r="3938" spans="1:7">
      <c r="A3938" t="s">
        <v>659</v>
      </c>
      <c r="C3938" t="str">
        <f>'9A'!$AV$33</f>
        <v>BO_1540196</v>
      </c>
      <c r="D3938" t="s">
        <v>1630</v>
      </c>
      <c r="F3938" t="s">
        <v>7182</v>
      </c>
      <c r="G3938">
        <f>'9A'!$N$33</f>
        <v>0</v>
      </c>
    </row>
    <row r="3939" spans="1:7">
      <c r="A3939" t="s">
        <v>659</v>
      </c>
      <c r="C3939" t="str">
        <f>'9A'!$AW$33</f>
        <v>BO23_1540196</v>
      </c>
      <c r="D3939" t="s">
        <v>1631</v>
      </c>
      <c r="F3939" t="s">
        <v>7182</v>
      </c>
      <c r="G3939">
        <f>'9A'!$O$33</f>
        <v>0</v>
      </c>
    </row>
    <row r="3940" spans="1:7">
      <c r="A3940" t="s">
        <v>659</v>
      </c>
      <c r="C3940" t="str">
        <f>'9A'!$AK$34</f>
        <v>BO_6374780</v>
      </c>
      <c r="D3940" t="s">
        <v>1632</v>
      </c>
      <c r="F3940" t="s">
        <v>7182</v>
      </c>
      <c r="G3940">
        <f>'9A'!$C$34</f>
        <v>0</v>
      </c>
    </row>
    <row r="3941" spans="1:7">
      <c r="A3941" t="s">
        <v>659</v>
      </c>
      <c r="C3941" t="str">
        <f>'9A'!$AL$34</f>
        <v>BO_8020127</v>
      </c>
      <c r="D3941" t="s">
        <v>1633</v>
      </c>
      <c r="F3941" t="s">
        <v>7182</v>
      </c>
      <c r="G3941">
        <f>'9A'!$D$34</f>
        <v>0</v>
      </c>
    </row>
    <row r="3942" spans="1:7">
      <c r="A3942" t="s">
        <v>659</v>
      </c>
      <c r="C3942" t="str">
        <f>'9A'!$AM$34</f>
        <v>BO_5705578</v>
      </c>
      <c r="D3942" t="s">
        <v>1634</v>
      </c>
      <c r="F3942" t="s">
        <v>7182</v>
      </c>
      <c r="G3942">
        <f>'9A'!$E$34</f>
        <v>0</v>
      </c>
    </row>
    <row r="3943" spans="1:7">
      <c r="A3943" t="s">
        <v>659</v>
      </c>
      <c r="C3943" t="str">
        <f>'9A'!$AN$34</f>
        <v>BO_4023311</v>
      </c>
      <c r="D3943" t="s">
        <v>1635</v>
      </c>
      <c r="F3943" t="s">
        <v>7182</v>
      </c>
      <c r="G3943">
        <f>'9A'!$F$34</f>
        <v>0</v>
      </c>
    </row>
    <row r="3944" spans="1:7">
      <c r="A3944" t="s">
        <v>659</v>
      </c>
      <c r="C3944" t="str">
        <f>'9A'!$AO$34</f>
        <v>BO_1210533</v>
      </c>
      <c r="D3944" t="s">
        <v>1636</v>
      </c>
      <c r="F3944" t="s">
        <v>7182</v>
      </c>
      <c r="G3944">
        <f>'9A'!$G$34</f>
        <v>0</v>
      </c>
    </row>
    <row r="3945" spans="1:7">
      <c r="A3945" t="s">
        <v>659</v>
      </c>
      <c r="C3945" t="str">
        <f>'9A'!$AP$34</f>
        <v>BO_8087259</v>
      </c>
      <c r="D3945" t="s">
        <v>1637</v>
      </c>
      <c r="F3945" t="s">
        <v>7182</v>
      </c>
      <c r="G3945">
        <f>'9A'!$H$34</f>
        <v>0</v>
      </c>
    </row>
    <row r="3946" spans="1:7">
      <c r="A3946" t="s">
        <v>659</v>
      </c>
      <c r="C3946" t="str">
        <f>'9A'!$AQ$34</f>
        <v>BO_9510142</v>
      </c>
      <c r="D3946" t="s">
        <v>1638</v>
      </c>
      <c r="F3946" t="s">
        <v>7182</v>
      </c>
      <c r="G3946">
        <f>'9A'!$I$34</f>
        <v>0</v>
      </c>
    </row>
    <row r="3947" spans="1:7">
      <c r="A3947" t="s">
        <v>659</v>
      </c>
      <c r="C3947" t="str">
        <f>'9A'!$AR$34</f>
        <v>BO_6391882</v>
      </c>
      <c r="D3947" t="s">
        <v>1636</v>
      </c>
      <c r="F3947" t="s">
        <v>7182</v>
      </c>
      <c r="G3947">
        <f>'9A'!$J$34</f>
        <v>0</v>
      </c>
    </row>
    <row r="3948" spans="1:7">
      <c r="A3948" t="s">
        <v>659</v>
      </c>
      <c r="C3948" t="str">
        <f>'9A'!$AS$34</f>
        <v>BO_2663033</v>
      </c>
      <c r="D3948" t="s">
        <v>1639</v>
      </c>
      <c r="F3948" t="s">
        <v>7182</v>
      </c>
      <c r="G3948">
        <f>'9A'!$K$34</f>
        <v>0</v>
      </c>
    </row>
    <row r="3949" spans="1:7">
      <c r="A3949" t="s">
        <v>659</v>
      </c>
      <c r="C3949" t="str">
        <f>'9A'!$AT$34</f>
        <v>BO_3559155</v>
      </c>
      <c r="D3949" t="s">
        <v>1640</v>
      </c>
      <c r="F3949" t="s">
        <v>7182</v>
      </c>
      <c r="G3949">
        <f>'9A'!$L$34</f>
        <v>0</v>
      </c>
    </row>
    <row r="3950" spans="1:7">
      <c r="A3950" t="s">
        <v>659</v>
      </c>
      <c r="C3950" t="str">
        <f>'9A'!$AU$34</f>
        <v>BO23_3559155</v>
      </c>
      <c r="D3950" t="s">
        <v>1641</v>
      </c>
      <c r="F3950" t="s">
        <v>7182</v>
      </c>
      <c r="G3950">
        <f>'9A'!$M$34</f>
        <v>0</v>
      </c>
    </row>
    <row r="3951" spans="1:7">
      <c r="A3951" t="s">
        <v>659</v>
      </c>
      <c r="C3951" t="str">
        <f>'9A'!$AV$34</f>
        <v>BO_2100314</v>
      </c>
      <c r="D3951" t="s">
        <v>1642</v>
      </c>
      <c r="F3951" t="s">
        <v>7182</v>
      </c>
      <c r="G3951">
        <f>'9A'!$N$34</f>
        <v>0</v>
      </c>
    </row>
    <row r="3952" spans="1:7">
      <c r="A3952" t="s">
        <v>659</v>
      </c>
      <c r="C3952" t="str">
        <f>'9A'!$AW$34</f>
        <v>BO23_2100314</v>
      </c>
      <c r="D3952" t="s">
        <v>1643</v>
      </c>
      <c r="F3952" t="s">
        <v>7182</v>
      </c>
      <c r="G3952">
        <f>'9A'!$O$34</f>
        <v>0</v>
      </c>
    </row>
    <row r="3953" spans="1:7">
      <c r="A3953" t="s">
        <v>659</v>
      </c>
      <c r="C3953" t="str">
        <f>'9A'!$AK$35</f>
        <v>BO_6251759</v>
      </c>
      <c r="D3953" t="s">
        <v>1644</v>
      </c>
      <c r="F3953" t="s">
        <v>7182</v>
      </c>
      <c r="G3953">
        <f>'9A'!$C$35</f>
        <v>0</v>
      </c>
    </row>
    <row r="3954" spans="1:7">
      <c r="A3954" t="s">
        <v>659</v>
      </c>
      <c r="C3954" t="str">
        <f>'9A'!$AL$35</f>
        <v>BO_745587</v>
      </c>
      <c r="D3954" t="s">
        <v>1645</v>
      </c>
      <c r="F3954" t="s">
        <v>7182</v>
      </c>
      <c r="G3954">
        <f>'9A'!$D$35</f>
        <v>0</v>
      </c>
    </row>
    <row r="3955" spans="1:7">
      <c r="A3955" t="s">
        <v>659</v>
      </c>
      <c r="C3955" t="str">
        <f>'9A'!$AM$35</f>
        <v>BO_4469775</v>
      </c>
      <c r="D3955" t="s">
        <v>1646</v>
      </c>
      <c r="F3955" t="s">
        <v>7182</v>
      </c>
      <c r="G3955">
        <f>'9A'!$E$35</f>
        <v>0</v>
      </c>
    </row>
    <row r="3956" spans="1:7">
      <c r="A3956" t="s">
        <v>659</v>
      </c>
      <c r="C3956" t="str">
        <f>'9A'!$AN$35</f>
        <v>BO_10110</v>
      </c>
      <c r="D3956" t="s">
        <v>1647</v>
      </c>
      <c r="F3956" t="s">
        <v>7182</v>
      </c>
      <c r="G3956">
        <f>'9A'!$F$35</f>
        <v>0</v>
      </c>
    </row>
    <row r="3957" spans="1:7">
      <c r="A3957" t="s">
        <v>659</v>
      </c>
      <c r="C3957" t="str">
        <f>'9A'!$AO$35</f>
        <v>BO_7918081</v>
      </c>
      <c r="D3957" t="s">
        <v>1648</v>
      </c>
      <c r="F3957" t="s">
        <v>7182</v>
      </c>
      <c r="G3957">
        <f>'9A'!$G$35</f>
        <v>0</v>
      </c>
    </row>
    <row r="3958" spans="1:7">
      <c r="A3958" t="s">
        <v>659</v>
      </c>
      <c r="C3958" t="str">
        <f>'9A'!$AP$35</f>
        <v>BO_8556865</v>
      </c>
      <c r="D3958" t="s">
        <v>1649</v>
      </c>
      <c r="F3958" t="s">
        <v>7182</v>
      </c>
      <c r="G3958">
        <f>'9A'!$H$35</f>
        <v>0</v>
      </c>
    </row>
    <row r="3959" spans="1:7">
      <c r="A3959" t="s">
        <v>659</v>
      </c>
      <c r="C3959" t="str">
        <f>'9A'!$AQ$35</f>
        <v>BO_2184147</v>
      </c>
      <c r="D3959" t="s">
        <v>1650</v>
      </c>
      <c r="F3959" t="s">
        <v>7182</v>
      </c>
      <c r="G3959">
        <f>'9A'!$I$35</f>
        <v>0</v>
      </c>
    </row>
    <row r="3960" spans="1:7">
      <c r="A3960" t="s">
        <v>659</v>
      </c>
      <c r="C3960" t="str">
        <f>'9A'!$AR$35</f>
        <v>BO_2556962</v>
      </c>
      <c r="D3960" t="s">
        <v>1648</v>
      </c>
      <c r="F3960" t="s">
        <v>7182</v>
      </c>
      <c r="G3960">
        <f>'9A'!$J$35</f>
        <v>0</v>
      </c>
    </row>
    <row r="3961" spans="1:7">
      <c r="A3961" t="s">
        <v>659</v>
      </c>
      <c r="C3961" t="str">
        <f>'9A'!$AS$35</f>
        <v>BO_3292677</v>
      </c>
      <c r="D3961" t="s">
        <v>1651</v>
      </c>
      <c r="F3961" t="s">
        <v>7182</v>
      </c>
      <c r="G3961">
        <f>'9A'!$K$35</f>
        <v>0</v>
      </c>
    </row>
    <row r="3962" spans="1:7">
      <c r="A3962" t="s">
        <v>659</v>
      </c>
      <c r="C3962" t="str">
        <f>'9A'!$AT$35</f>
        <v>BO_9805370</v>
      </c>
      <c r="D3962" t="s">
        <v>1652</v>
      </c>
      <c r="F3962" t="s">
        <v>7182</v>
      </c>
      <c r="G3962">
        <f>'9A'!$L$35</f>
        <v>0</v>
      </c>
    </row>
    <row r="3963" spans="1:7">
      <c r="A3963" t="s">
        <v>659</v>
      </c>
      <c r="C3963" t="str">
        <f>'9A'!$AU$35</f>
        <v>BO23_9805370</v>
      </c>
      <c r="D3963" t="s">
        <v>1653</v>
      </c>
      <c r="F3963" t="s">
        <v>7182</v>
      </c>
      <c r="G3963">
        <f>'9A'!$M$35</f>
        <v>0</v>
      </c>
    </row>
    <row r="3964" spans="1:7">
      <c r="A3964" t="s">
        <v>659</v>
      </c>
      <c r="C3964" t="str">
        <f>'9A'!$AV$35</f>
        <v>BO_9271376</v>
      </c>
      <c r="D3964" t="s">
        <v>1654</v>
      </c>
      <c r="F3964" t="s">
        <v>7182</v>
      </c>
      <c r="G3964">
        <f>'9A'!$N$35</f>
        <v>0</v>
      </c>
    </row>
    <row r="3965" spans="1:7">
      <c r="A3965" t="s">
        <v>659</v>
      </c>
      <c r="C3965" t="str">
        <f>'9A'!$AW$35</f>
        <v>BO23_9271376</v>
      </c>
      <c r="D3965" t="s">
        <v>1655</v>
      </c>
      <c r="F3965" t="s">
        <v>7182</v>
      </c>
      <c r="G3965">
        <f>'9A'!$O$35</f>
        <v>0</v>
      </c>
    </row>
    <row r="3966" spans="1:7">
      <c r="A3966" t="s">
        <v>659</v>
      </c>
      <c r="C3966" t="str">
        <f>'9A'!$AK$36</f>
        <v>BO_6759356</v>
      </c>
      <c r="D3966" t="s">
        <v>1656</v>
      </c>
      <c r="F3966" t="s">
        <v>7182</v>
      </c>
      <c r="G3966">
        <f>'9A'!$C$36</f>
        <v>0</v>
      </c>
    </row>
    <row r="3967" spans="1:7">
      <c r="A3967" t="s">
        <v>659</v>
      </c>
      <c r="C3967" t="str">
        <f>'9A'!$AL$36</f>
        <v>BO_3558456</v>
      </c>
      <c r="D3967" t="s">
        <v>1657</v>
      </c>
      <c r="F3967" t="s">
        <v>7182</v>
      </c>
      <c r="G3967">
        <f>'9A'!$D$36</f>
        <v>0</v>
      </c>
    </row>
    <row r="3968" spans="1:7">
      <c r="A3968" t="s">
        <v>659</v>
      </c>
      <c r="C3968" t="str">
        <f>'9A'!$AM$36</f>
        <v>BO_7518192</v>
      </c>
      <c r="D3968" t="s">
        <v>1658</v>
      </c>
      <c r="F3968" t="s">
        <v>7182</v>
      </c>
      <c r="G3968">
        <f>'9A'!$E$36</f>
        <v>0</v>
      </c>
    </row>
    <row r="3969" spans="1:7">
      <c r="A3969" t="s">
        <v>659</v>
      </c>
      <c r="C3969" t="str">
        <f>'9A'!$AN$36</f>
        <v>BO_7923913</v>
      </c>
      <c r="D3969" t="s">
        <v>1659</v>
      </c>
      <c r="F3969" t="s">
        <v>7182</v>
      </c>
      <c r="G3969">
        <f>'9A'!$F$36</f>
        <v>0</v>
      </c>
    </row>
    <row r="3970" spans="1:7">
      <c r="A3970" t="s">
        <v>659</v>
      </c>
      <c r="C3970" t="str">
        <f>'9A'!$AO$36</f>
        <v>BO_787784</v>
      </c>
      <c r="D3970" t="s">
        <v>1660</v>
      </c>
      <c r="F3970" t="s">
        <v>7182</v>
      </c>
      <c r="G3970">
        <f>'9A'!$G$36</f>
        <v>0</v>
      </c>
    </row>
    <row r="3971" spans="1:7">
      <c r="A3971" t="s">
        <v>659</v>
      </c>
      <c r="C3971" t="str">
        <f>'9A'!$AP$36</f>
        <v>BO_3376575</v>
      </c>
      <c r="D3971" t="s">
        <v>1661</v>
      </c>
      <c r="F3971" t="s">
        <v>7182</v>
      </c>
      <c r="G3971">
        <f>'9A'!$H$36</f>
        <v>0</v>
      </c>
    </row>
    <row r="3972" spans="1:7">
      <c r="A3972" t="s">
        <v>659</v>
      </c>
      <c r="C3972" t="str">
        <f>'9A'!$AQ$36</f>
        <v>BO_8703282</v>
      </c>
      <c r="D3972" t="s">
        <v>1662</v>
      </c>
      <c r="F3972" t="s">
        <v>7182</v>
      </c>
      <c r="G3972">
        <f>'9A'!$I$36</f>
        <v>0</v>
      </c>
    </row>
    <row r="3973" spans="1:7">
      <c r="A3973" t="s">
        <v>659</v>
      </c>
      <c r="C3973" t="str">
        <f>'9A'!$AR$36</f>
        <v>BO_8716304</v>
      </c>
      <c r="D3973" t="s">
        <v>1660</v>
      </c>
      <c r="F3973" t="s">
        <v>7182</v>
      </c>
      <c r="G3973">
        <f>'9A'!$J$36</f>
        <v>0</v>
      </c>
    </row>
    <row r="3974" spans="1:7">
      <c r="A3974" t="s">
        <v>659</v>
      </c>
      <c r="C3974" t="str">
        <f>'9A'!$AS$36</f>
        <v>BO_8240280</v>
      </c>
      <c r="D3974" t="s">
        <v>1663</v>
      </c>
      <c r="F3974" t="s">
        <v>7182</v>
      </c>
      <c r="G3974">
        <f>'9A'!$K$36</f>
        <v>0</v>
      </c>
    </row>
    <row r="3975" spans="1:7">
      <c r="A3975" t="s">
        <v>659</v>
      </c>
      <c r="C3975" t="str">
        <f>'9A'!$AT$36</f>
        <v>BO_259386</v>
      </c>
      <c r="D3975" t="s">
        <v>1664</v>
      </c>
      <c r="F3975" t="s">
        <v>7182</v>
      </c>
      <c r="G3975">
        <f>'9A'!$L$36</f>
        <v>0</v>
      </c>
    </row>
    <row r="3976" spans="1:7">
      <c r="A3976" t="s">
        <v>659</v>
      </c>
      <c r="C3976" t="str">
        <f>'9A'!$AU$36</f>
        <v>BO23_259386</v>
      </c>
      <c r="D3976" t="s">
        <v>1665</v>
      </c>
      <c r="F3976" t="s">
        <v>7182</v>
      </c>
      <c r="G3976">
        <f>'9A'!$M$36</f>
        <v>0</v>
      </c>
    </row>
    <row r="3977" spans="1:7">
      <c r="A3977" t="s">
        <v>659</v>
      </c>
      <c r="C3977" t="str">
        <f>'9A'!$AV$36</f>
        <v>BO_1062786</v>
      </c>
      <c r="D3977" t="s">
        <v>1666</v>
      </c>
      <c r="F3977" t="s">
        <v>7182</v>
      </c>
      <c r="G3977">
        <f>'9A'!$N$36</f>
        <v>0</v>
      </c>
    </row>
    <row r="3978" spans="1:7">
      <c r="A3978" t="s">
        <v>659</v>
      </c>
      <c r="C3978" t="str">
        <f>'9A'!$AW$36</f>
        <v>BO23_1062786</v>
      </c>
      <c r="D3978" t="s">
        <v>1667</v>
      </c>
      <c r="F3978" t="s">
        <v>7182</v>
      </c>
      <c r="G3978">
        <f>'9A'!$O$36</f>
        <v>0</v>
      </c>
    </row>
    <row r="3979" spans="1:7">
      <c r="A3979" t="s">
        <v>659</v>
      </c>
      <c r="C3979" t="str">
        <f>'9A'!$AK$37</f>
        <v>BO_9330663</v>
      </c>
      <c r="D3979" t="s">
        <v>1668</v>
      </c>
      <c r="F3979" t="s">
        <v>7182</v>
      </c>
      <c r="G3979">
        <f>'9A'!$C$37</f>
        <v>0</v>
      </c>
    </row>
    <row r="3980" spans="1:7">
      <c r="A3980" t="s">
        <v>659</v>
      </c>
      <c r="C3980" t="str">
        <f>'9A'!$AL$37</f>
        <v>BO_3554136</v>
      </c>
      <c r="D3980" t="s">
        <v>1669</v>
      </c>
      <c r="F3980" t="s">
        <v>7182</v>
      </c>
      <c r="G3980">
        <f>'9A'!$D$37</f>
        <v>0</v>
      </c>
    </row>
    <row r="3981" spans="1:7">
      <c r="A3981" t="s">
        <v>659</v>
      </c>
      <c r="C3981" t="str">
        <f>'9A'!$AM$37</f>
        <v>BO_5025681</v>
      </c>
      <c r="D3981" t="s">
        <v>1670</v>
      </c>
      <c r="F3981" t="s">
        <v>7182</v>
      </c>
      <c r="G3981">
        <f>'9A'!$E$37</f>
        <v>0</v>
      </c>
    </row>
    <row r="3982" spans="1:7">
      <c r="A3982" t="s">
        <v>659</v>
      </c>
      <c r="C3982" t="str">
        <f>'9A'!$AN$37</f>
        <v>BO_6958429</v>
      </c>
      <c r="D3982" t="s">
        <v>1671</v>
      </c>
      <c r="F3982" t="s">
        <v>7182</v>
      </c>
      <c r="G3982">
        <f>'9A'!$F$37</f>
        <v>0</v>
      </c>
    </row>
    <row r="3983" spans="1:7">
      <c r="A3983" t="s">
        <v>659</v>
      </c>
      <c r="C3983" t="str">
        <f>'9A'!$AO$37</f>
        <v>BO_2003405</v>
      </c>
      <c r="D3983" t="s">
        <v>1672</v>
      </c>
      <c r="F3983" t="s">
        <v>7182</v>
      </c>
      <c r="G3983">
        <f>'9A'!$G$37</f>
        <v>0</v>
      </c>
    </row>
    <row r="3984" spans="1:7">
      <c r="A3984" t="s">
        <v>659</v>
      </c>
      <c r="C3984" t="str">
        <f>'9A'!$AP$37</f>
        <v>BO_1254519</v>
      </c>
      <c r="D3984" t="s">
        <v>1673</v>
      </c>
      <c r="F3984" t="s">
        <v>7182</v>
      </c>
      <c r="G3984">
        <f>'9A'!$H$37</f>
        <v>0</v>
      </c>
    </row>
    <row r="3985" spans="1:7">
      <c r="A3985" t="s">
        <v>659</v>
      </c>
      <c r="C3985" t="str">
        <f>'9A'!$AQ$37</f>
        <v>BO_8344663</v>
      </c>
      <c r="D3985" t="s">
        <v>1674</v>
      </c>
      <c r="F3985" t="s">
        <v>7182</v>
      </c>
      <c r="G3985">
        <f>'9A'!$I$37</f>
        <v>0</v>
      </c>
    </row>
    <row r="3986" spans="1:7">
      <c r="A3986" t="s">
        <v>659</v>
      </c>
      <c r="C3986" t="str">
        <f>'9A'!$AR$37</f>
        <v>BO_2012486</v>
      </c>
      <c r="D3986" t="s">
        <v>1672</v>
      </c>
      <c r="F3986" t="s">
        <v>7182</v>
      </c>
      <c r="G3986">
        <f>'9A'!$J$37</f>
        <v>0</v>
      </c>
    </row>
    <row r="3987" spans="1:7">
      <c r="A3987" t="s">
        <v>659</v>
      </c>
      <c r="C3987" t="str">
        <f>'9A'!$AS$37</f>
        <v>BO_6485641</v>
      </c>
      <c r="D3987" t="s">
        <v>1675</v>
      </c>
      <c r="F3987" t="s">
        <v>7182</v>
      </c>
      <c r="G3987">
        <f>'9A'!$K$37</f>
        <v>0</v>
      </c>
    </row>
    <row r="3988" spans="1:7">
      <c r="A3988" t="s">
        <v>659</v>
      </c>
      <c r="C3988" t="str">
        <f>'9A'!$AT$37</f>
        <v>BO_7648524</v>
      </c>
      <c r="D3988" t="s">
        <v>1676</v>
      </c>
      <c r="F3988" t="s">
        <v>7182</v>
      </c>
      <c r="G3988">
        <f>'9A'!$L$37</f>
        <v>0</v>
      </c>
    </row>
    <row r="3989" spans="1:7">
      <c r="A3989" t="s">
        <v>659</v>
      </c>
      <c r="C3989" t="str">
        <f>'9A'!$AU$37</f>
        <v>BO23_7648524</v>
      </c>
      <c r="D3989" t="s">
        <v>1677</v>
      </c>
      <c r="F3989" t="s">
        <v>7182</v>
      </c>
      <c r="G3989">
        <f>'9A'!$M$37</f>
        <v>0</v>
      </c>
    </row>
    <row r="3990" spans="1:7">
      <c r="A3990" t="s">
        <v>659</v>
      </c>
      <c r="C3990" t="str">
        <f>'9A'!$AV$37</f>
        <v>BO_954522</v>
      </c>
      <c r="D3990" t="s">
        <v>1678</v>
      </c>
      <c r="F3990" t="s">
        <v>7182</v>
      </c>
      <c r="G3990">
        <f>'9A'!$N$37</f>
        <v>0</v>
      </c>
    </row>
    <row r="3991" spans="1:7">
      <c r="A3991" t="s">
        <v>659</v>
      </c>
      <c r="C3991" t="str">
        <f>'9A'!$AW$37</f>
        <v>BO23_954522</v>
      </c>
      <c r="D3991" t="s">
        <v>1679</v>
      </c>
      <c r="F3991" t="s">
        <v>7182</v>
      </c>
      <c r="G3991">
        <f>'9A'!$O$37</f>
        <v>0</v>
      </c>
    </row>
    <row r="3992" spans="1:7">
      <c r="A3992" t="s">
        <v>659</v>
      </c>
      <c r="C3992" t="str">
        <f>'9A'!$AK$38</f>
        <v>BO_7697659</v>
      </c>
      <c r="D3992" t="s">
        <v>1680</v>
      </c>
      <c r="F3992" t="s">
        <v>7182</v>
      </c>
      <c r="G3992">
        <f>'9A'!$C$38</f>
        <v>0</v>
      </c>
    </row>
    <row r="3993" spans="1:7">
      <c r="A3993" t="s">
        <v>659</v>
      </c>
      <c r="C3993" t="str">
        <f>'9A'!$AL$38</f>
        <v>BO_2445707</v>
      </c>
      <c r="D3993" t="s">
        <v>1681</v>
      </c>
      <c r="F3993" t="s">
        <v>7182</v>
      </c>
      <c r="G3993">
        <f>'9A'!$D$38</f>
        <v>0</v>
      </c>
    </row>
    <row r="3994" spans="1:7">
      <c r="A3994" t="s">
        <v>659</v>
      </c>
      <c r="C3994" t="str">
        <f>'9A'!$AM$38</f>
        <v>BO_9617921</v>
      </c>
      <c r="D3994" t="s">
        <v>1682</v>
      </c>
      <c r="F3994" t="s">
        <v>7182</v>
      </c>
      <c r="G3994">
        <f>'9A'!$E$38</f>
        <v>0</v>
      </c>
    </row>
    <row r="3995" spans="1:7">
      <c r="A3995" t="s">
        <v>659</v>
      </c>
      <c r="C3995" t="str">
        <f>'9A'!$AN$38</f>
        <v>BO_9359394</v>
      </c>
      <c r="D3995" t="s">
        <v>1683</v>
      </c>
      <c r="F3995" t="s">
        <v>7182</v>
      </c>
      <c r="G3995">
        <f>'9A'!$F$38</f>
        <v>0</v>
      </c>
    </row>
    <row r="3996" spans="1:7">
      <c r="A3996" t="s">
        <v>659</v>
      </c>
      <c r="C3996" t="str">
        <f>'9A'!$AO$38</f>
        <v>BO_4164238</v>
      </c>
      <c r="D3996" t="s">
        <v>1684</v>
      </c>
      <c r="F3996" t="s">
        <v>7182</v>
      </c>
      <c r="G3996">
        <f>'9A'!$G$38</f>
        <v>0</v>
      </c>
    </row>
    <row r="3997" spans="1:7">
      <c r="A3997" t="s">
        <v>659</v>
      </c>
      <c r="C3997" t="str">
        <f>'9A'!$AP$38</f>
        <v>BO_6175034</v>
      </c>
      <c r="D3997" t="s">
        <v>1685</v>
      </c>
      <c r="F3997" t="s">
        <v>7182</v>
      </c>
      <c r="G3997">
        <f>'9A'!$H$38</f>
        <v>0</v>
      </c>
    </row>
    <row r="3998" spans="1:7">
      <c r="A3998" t="s">
        <v>659</v>
      </c>
      <c r="C3998" t="str">
        <f>'9A'!$AQ$38</f>
        <v>BO_5881970</v>
      </c>
      <c r="D3998" t="s">
        <v>1686</v>
      </c>
      <c r="F3998" t="s">
        <v>7182</v>
      </c>
      <c r="G3998">
        <f>'9A'!$I$38</f>
        <v>0</v>
      </c>
    </row>
    <row r="3999" spans="1:7">
      <c r="A3999" t="s">
        <v>659</v>
      </c>
      <c r="C3999" t="str">
        <f>'9A'!$AR$38</f>
        <v>BO_6508247</v>
      </c>
      <c r="D3999" t="s">
        <v>1684</v>
      </c>
      <c r="F3999" t="s">
        <v>7182</v>
      </c>
      <c r="G3999">
        <f>'9A'!$J$38</f>
        <v>0</v>
      </c>
    </row>
    <row r="4000" spans="1:7">
      <c r="A4000" t="s">
        <v>659</v>
      </c>
      <c r="C4000" t="str">
        <f>'9A'!$AS$38</f>
        <v>BO_8701815</v>
      </c>
      <c r="D4000" t="s">
        <v>1687</v>
      </c>
      <c r="F4000" t="s">
        <v>7182</v>
      </c>
      <c r="G4000">
        <f>'9A'!$K$38</f>
        <v>0</v>
      </c>
    </row>
    <row r="4001" spans="1:7">
      <c r="A4001" t="s">
        <v>659</v>
      </c>
      <c r="C4001" t="str">
        <f>'9A'!$AT$38</f>
        <v>BO_6148232</v>
      </c>
      <c r="D4001" t="s">
        <v>1688</v>
      </c>
      <c r="F4001" t="s">
        <v>7182</v>
      </c>
      <c r="G4001">
        <f>'9A'!$L$38</f>
        <v>0</v>
      </c>
    </row>
    <row r="4002" spans="1:7">
      <c r="A4002" t="s">
        <v>659</v>
      </c>
      <c r="C4002" t="str">
        <f>'9A'!$AU$38</f>
        <v>BO23_6148232</v>
      </c>
      <c r="D4002" t="s">
        <v>1689</v>
      </c>
      <c r="F4002" t="s">
        <v>7182</v>
      </c>
      <c r="G4002">
        <f>'9A'!$M$38</f>
        <v>0</v>
      </c>
    </row>
    <row r="4003" spans="1:7">
      <c r="A4003" t="s">
        <v>659</v>
      </c>
      <c r="C4003" t="str">
        <f>'9A'!$AV$38</f>
        <v>BO_7707001</v>
      </c>
      <c r="D4003" t="s">
        <v>1690</v>
      </c>
      <c r="F4003" t="s">
        <v>7182</v>
      </c>
      <c r="G4003">
        <f>'9A'!$N$38</f>
        <v>0</v>
      </c>
    </row>
    <row r="4004" spans="1:7">
      <c r="A4004" t="s">
        <v>659</v>
      </c>
      <c r="C4004" t="str">
        <f>'9A'!$AW$38</f>
        <v>BO23_7707001</v>
      </c>
      <c r="D4004" t="s">
        <v>1691</v>
      </c>
      <c r="F4004" t="s">
        <v>7182</v>
      </c>
      <c r="G4004">
        <f>'9A'!$O$38</f>
        <v>0</v>
      </c>
    </row>
    <row r="4005" spans="1:7">
      <c r="A4005" t="s">
        <v>659</v>
      </c>
      <c r="C4005" t="str">
        <f>'9A'!$AK$39</f>
        <v>BO_954151</v>
      </c>
      <c r="D4005" t="s">
        <v>1692</v>
      </c>
      <c r="F4005" t="s">
        <v>7182</v>
      </c>
      <c r="G4005">
        <f>'9A'!$C$39</f>
        <v>0</v>
      </c>
    </row>
    <row r="4006" spans="1:7">
      <c r="A4006" t="s">
        <v>659</v>
      </c>
      <c r="C4006" t="str">
        <f>'9A'!$AL$39</f>
        <v>BO_9474392</v>
      </c>
      <c r="D4006" t="s">
        <v>1693</v>
      </c>
      <c r="F4006" t="s">
        <v>7182</v>
      </c>
      <c r="G4006">
        <f>'9A'!$D$39</f>
        <v>0</v>
      </c>
    </row>
    <row r="4007" spans="1:7">
      <c r="A4007" t="s">
        <v>659</v>
      </c>
      <c r="C4007" t="str">
        <f>'9A'!$AM$39</f>
        <v>BO_6867152</v>
      </c>
      <c r="D4007" t="s">
        <v>1694</v>
      </c>
      <c r="F4007" t="s">
        <v>7182</v>
      </c>
      <c r="G4007">
        <f>'9A'!$E$39</f>
        <v>0</v>
      </c>
    </row>
    <row r="4008" spans="1:7">
      <c r="A4008" t="s">
        <v>659</v>
      </c>
      <c r="C4008" t="str">
        <f>'9A'!$AN$39</f>
        <v>BO_6329274</v>
      </c>
      <c r="D4008" t="s">
        <v>1695</v>
      </c>
      <c r="F4008" t="s">
        <v>7182</v>
      </c>
      <c r="G4008">
        <f>'9A'!$F$39</f>
        <v>0</v>
      </c>
    </row>
    <row r="4009" spans="1:7">
      <c r="A4009" t="s">
        <v>659</v>
      </c>
      <c r="C4009" t="str">
        <f>'9A'!$AO$39</f>
        <v>BO_8008024</v>
      </c>
      <c r="D4009" t="s">
        <v>1696</v>
      </c>
      <c r="F4009" t="s">
        <v>7182</v>
      </c>
      <c r="G4009">
        <f>'9A'!$G$39</f>
        <v>0</v>
      </c>
    </row>
    <row r="4010" spans="1:7">
      <c r="A4010" t="s">
        <v>659</v>
      </c>
      <c r="C4010" t="str">
        <f>'9A'!$AP$39</f>
        <v>BO_4529482</v>
      </c>
      <c r="D4010" t="s">
        <v>1697</v>
      </c>
      <c r="F4010" t="s">
        <v>7182</v>
      </c>
      <c r="G4010">
        <f>'9A'!$H$39</f>
        <v>0</v>
      </c>
    </row>
    <row r="4011" spans="1:7">
      <c r="A4011" t="s">
        <v>659</v>
      </c>
      <c r="C4011" t="str">
        <f>'9A'!$AQ$39</f>
        <v>BO_6799701</v>
      </c>
      <c r="D4011" t="s">
        <v>1698</v>
      </c>
      <c r="F4011" t="s">
        <v>7182</v>
      </c>
      <c r="G4011">
        <f>'9A'!$I$39</f>
        <v>0</v>
      </c>
    </row>
    <row r="4012" spans="1:7">
      <c r="A4012" t="s">
        <v>659</v>
      </c>
      <c r="C4012" t="str">
        <f>'9A'!$AR$39</f>
        <v>BO_5674113</v>
      </c>
      <c r="D4012" t="s">
        <v>1696</v>
      </c>
      <c r="F4012" t="s">
        <v>7182</v>
      </c>
      <c r="G4012">
        <f>'9A'!$J$39</f>
        <v>0</v>
      </c>
    </row>
    <row r="4013" spans="1:7">
      <c r="A4013" t="s">
        <v>659</v>
      </c>
      <c r="C4013" t="str">
        <f>'9A'!$AS$39</f>
        <v>BO_5818165</v>
      </c>
      <c r="D4013" t="s">
        <v>1699</v>
      </c>
      <c r="F4013" t="s">
        <v>7182</v>
      </c>
      <c r="G4013">
        <f>'9A'!$K$39</f>
        <v>0</v>
      </c>
    </row>
    <row r="4014" spans="1:7">
      <c r="A4014" t="s">
        <v>659</v>
      </c>
      <c r="C4014" t="str">
        <f>'9A'!$AT$39</f>
        <v>BO_5769717</v>
      </c>
      <c r="D4014" t="s">
        <v>1700</v>
      </c>
      <c r="F4014" t="s">
        <v>7182</v>
      </c>
      <c r="G4014">
        <f>'9A'!$L$39</f>
        <v>0</v>
      </c>
    </row>
    <row r="4015" spans="1:7">
      <c r="A4015" t="s">
        <v>659</v>
      </c>
      <c r="C4015" t="str">
        <f>'9A'!$AU$39</f>
        <v>BO23_5769717</v>
      </c>
      <c r="D4015" t="s">
        <v>1701</v>
      </c>
      <c r="F4015" t="s">
        <v>7182</v>
      </c>
      <c r="G4015">
        <f>'9A'!$M$39</f>
        <v>0</v>
      </c>
    </row>
    <row r="4016" spans="1:7">
      <c r="A4016" t="s">
        <v>659</v>
      </c>
      <c r="C4016" t="str">
        <f>'9A'!$AV$39</f>
        <v>BO_7827747</v>
      </c>
      <c r="D4016" t="s">
        <v>1702</v>
      </c>
      <c r="F4016" t="s">
        <v>7182</v>
      </c>
      <c r="G4016">
        <f>'9A'!$N$39</f>
        <v>0</v>
      </c>
    </row>
    <row r="4017" spans="1:7">
      <c r="A4017" t="s">
        <v>659</v>
      </c>
      <c r="C4017" t="str">
        <f>'9A'!$AW$39</f>
        <v>BO23_7827747</v>
      </c>
      <c r="D4017" t="s">
        <v>1703</v>
      </c>
      <c r="F4017" t="s">
        <v>7182</v>
      </c>
      <c r="G4017">
        <f>'9A'!$O$39</f>
        <v>0</v>
      </c>
    </row>
    <row r="4018" spans="1:7">
      <c r="A4018" t="s">
        <v>659</v>
      </c>
      <c r="C4018" t="str">
        <f>'9A'!$AK$40</f>
        <v>BO_709060</v>
      </c>
      <c r="D4018" t="s">
        <v>1704</v>
      </c>
      <c r="F4018" t="s">
        <v>7182</v>
      </c>
      <c r="G4018">
        <f>'9A'!$C$40</f>
        <v>0</v>
      </c>
    </row>
    <row r="4019" spans="1:7">
      <c r="A4019" t="s">
        <v>659</v>
      </c>
      <c r="C4019" t="str">
        <f>'9A'!$AL$40</f>
        <v>BO_8196426</v>
      </c>
      <c r="D4019" t="s">
        <v>1705</v>
      </c>
      <c r="F4019" t="s">
        <v>7182</v>
      </c>
      <c r="G4019">
        <f>'9A'!$D$40</f>
        <v>0</v>
      </c>
    </row>
    <row r="4020" spans="1:7">
      <c r="A4020" t="s">
        <v>659</v>
      </c>
      <c r="C4020" t="str">
        <f>'9A'!$AM$40</f>
        <v>BO_1993881</v>
      </c>
      <c r="D4020" t="s">
        <v>1706</v>
      </c>
      <c r="F4020" t="s">
        <v>7182</v>
      </c>
      <c r="G4020">
        <f>'9A'!$E$40</f>
        <v>0</v>
      </c>
    </row>
    <row r="4021" spans="1:7">
      <c r="A4021" t="s">
        <v>659</v>
      </c>
      <c r="C4021" t="str">
        <f>'9A'!$AN$40</f>
        <v>BO_8061588</v>
      </c>
      <c r="D4021" t="s">
        <v>1707</v>
      </c>
      <c r="F4021" t="s">
        <v>7182</v>
      </c>
      <c r="G4021">
        <f>'9A'!$F$40</f>
        <v>0</v>
      </c>
    </row>
    <row r="4022" spans="1:7">
      <c r="A4022" t="s">
        <v>659</v>
      </c>
      <c r="C4022" t="str">
        <f>'9A'!$AO$40</f>
        <v>BO_2205112</v>
      </c>
      <c r="D4022" t="s">
        <v>1708</v>
      </c>
      <c r="F4022" t="s">
        <v>7182</v>
      </c>
      <c r="G4022">
        <f>'9A'!$G$40</f>
        <v>0</v>
      </c>
    </row>
    <row r="4023" spans="1:7">
      <c r="A4023" t="s">
        <v>659</v>
      </c>
      <c r="C4023" t="str">
        <f>'9A'!$AP$40</f>
        <v>BO_2488494</v>
      </c>
      <c r="D4023" t="s">
        <v>1709</v>
      </c>
      <c r="F4023" t="s">
        <v>7182</v>
      </c>
      <c r="G4023">
        <f>'9A'!$H$40</f>
        <v>0</v>
      </c>
    </row>
    <row r="4024" spans="1:7">
      <c r="A4024" t="s">
        <v>659</v>
      </c>
      <c r="C4024" t="str">
        <f>'9A'!$AQ$40</f>
        <v>BO_3942593</v>
      </c>
      <c r="D4024" t="s">
        <v>1710</v>
      </c>
      <c r="F4024" t="s">
        <v>7182</v>
      </c>
      <c r="G4024">
        <f>'9A'!$I$40</f>
        <v>0</v>
      </c>
    </row>
    <row r="4025" spans="1:7">
      <c r="A4025" t="s">
        <v>659</v>
      </c>
      <c r="C4025" t="str">
        <f>'9A'!$AR$40</f>
        <v>BO_7737865</v>
      </c>
      <c r="D4025" t="s">
        <v>1708</v>
      </c>
      <c r="F4025" t="s">
        <v>7182</v>
      </c>
      <c r="G4025">
        <f>'9A'!$J$40</f>
        <v>0</v>
      </c>
    </row>
    <row r="4026" spans="1:7">
      <c r="A4026" t="s">
        <v>659</v>
      </c>
      <c r="C4026" t="str">
        <f>'9A'!$AS$40</f>
        <v>BO_9499548</v>
      </c>
      <c r="D4026" t="s">
        <v>1711</v>
      </c>
      <c r="F4026" t="s">
        <v>7182</v>
      </c>
      <c r="G4026">
        <f>'9A'!$K$40</f>
        <v>0</v>
      </c>
    </row>
    <row r="4027" spans="1:7">
      <c r="A4027" t="s">
        <v>659</v>
      </c>
      <c r="C4027" t="str">
        <f>'9A'!$AT$40</f>
        <v>BO_9075086</v>
      </c>
      <c r="D4027" t="s">
        <v>1712</v>
      </c>
      <c r="F4027" t="s">
        <v>7182</v>
      </c>
      <c r="G4027">
        <f>'9A'!$L$40</f>
        <v>0</v>
      </c>
    </row>
    <row r="4028" spans="1:7">
      <c r="A4028" t="s">
        <v>659</v>
      </c>
      <c r="C4028" t="str">
        <f>'9A'!$AU$40</f>
        <v>BO23_9075086</v>
      </c>
      <c r="D4028" t="s">
        <v>1713</v>
      </c>
      <c r="F4028" t="s">
        <v>7182</v>
      </c>
      <c r="G4028">
        <f>'9A'!$M$40</f>
        <v>0</v>
      </c>
    </row>
    <row r="4029" spans="1:7">
      <c r="A4029" t="s">
        <v>659</v>
      </c>
      <c r="C4029" t="str">
        <f>'9A'!$AV$40</f>
        <v>BO_2988952</v>
      </c>
      <c r="D4029" t="s">
        <v>1714</v>
      </c>
      <c r="F4029" t="s">
        <v>7182</v>
      </c>
      <c r="G4029">
        <f>'9A'!$N$40</f>
        <v>0</v>
      </c>
    </row>
    <row r="4030" spans="1:7">
      <c r="A4030" t="s">
        <v>659</v>
      </c>
      <c r="C4030" t="str">
        <f>'9A'!$AW$40</f>
        <v>BO23_2988952</v>
      </c>
      <c r="D4030" t="s">
        <v>1715</v>
      </c>
      <c r="F4030" t="s">
        <v>7182</v>
      </c>
      <c r="G4030">
        <f>'9A'!$O$40</f>
        <v>0</v>
      </c>
    </row>
    <row r="4031" spans="1:7">
      <c r="A4031" t="s">
        <v>660</v>
      </c>
      <c r="C4031" t="str">
        <f>'11A'!$T$11</f>
        <v>BR001_S1WBF</v>
      </c>
      <c r="D4031" t="str">
        <f>_xlfn.CONCAT('11A'!$B$10, "-", '11A'!$B$11, "-", '11A'!$C$8, "-", '11A'!$C$7, "-", '11A'!$C$6, "-", '11A'!$C$5)</f>
        <v>Scope one emissions-Burning of fossil fuels (location-based)-3-tCO2e-Water-Operational emissions</v>
      </c>
      <c r="F4031" t="s">
        <v>7182</v>
      </c>
      <c r="G4031">
        <f>'11A'!$C$11</f>
        <v>702.29416960000003</v>
      </c>
    </row>
    <row r="4032" spans="1:7">
      <c r="A4032" t="s">
        <v>660</v>
      </c>
      <c r="C4032" t="str">
        <f>'11A'!$U$11</f>
        <v>BR002_S1WWBF</v>
      </c>
      <c r="D4032" t="str">
        <f>_xlfn.CONCAT('11A'!$B$10, "-", '11A'!$B$11, "-", '11A'!$D$8, "-", '11A'!$D$7, "-", '11A'!$D$6, "-", '11A'!$C$5)</f>
        <v>Scope one emissions-Burning of fossil fuels (location-based)-3-tCO2e-Wastewater-Operational emissions</v>
      </c>
      <c r="F4032" t="s">
        <v>7182</v>
      </c>
      <c r="G4032">
        <f>'11A'!$D$11</f>
        <v>12364.57425</v>
      </c>
    </row>
    <row r="4033" spans="1:7">
      <c r="A4033" t="s">
        <v>660</v>
      </c>
      <c r="C4033" t="str">
        <f>'11A'!$V$11</f>
        <v>BR003_S1TOBF</v>
      </c>
      <c r="D4033" t="str">
        <f>_xlfn.CONCAT('11A'!$B$10, "-", '11A'!$B$11, "-", '11A'!$E$8, "-", '11A'!$E$7, "-", '11A'!$E$6, "-", '11A'!$C$5)</f>
        <v>Scope one emissions-Burning of fossil fuels (location-based)-3-tCO2e-Total-Operational emissions</v>
      </c>
      <c r="F4033" t="s">
        <v>7182</v>
      </c>
      <c r="G4033">
        <f>'11A'!$E$11</f>
        <v>13066.868419599999</v>
      </c>
    </row>
    <row r="4034" spans="1:7">
      <c r="A4034" t="s">
        <v>660</v>
      </c>
      <c r="C4034" t="str">
        <f>'11A'!$T$12</f>
        <v>BO_8218400</v>
      </c>
      <c r="D4034" t="str">
        <f>_xlfn.CONCAT('11A'!$B$10, "-", '11A'!$B$12, "-", '11A'!$C$8, "-", '11A'!$C$7, "-", '11A'!$C$6, "-", '11A'!$C$5)</f>
        <v>Scope one emissions-Burning of fossil fuels (market-based)-3-tCO2e-Water-Operational emissions</v>
      </c>
      <c r="F4034" t="s">
        <v>7182</v>
      </c>
      <c r="G4034">
        <f>'11A'!$C$12</f>
        <v>702.29416960000003</v>
      </c>
    </row>
    <row r="4035" spans="1:7">
      <c r="A4035" t="s">
        <v>660</v>
      </c>
      <c r="C4035" t="str">
        <f>'11A'!$U$12</f>
        <v>BO_1134050</v>
      </c>
      <c r="D4035" t="str">
        <f>_xlfn.CONCAT('11A'!$B$10, "-", '11A'!$B$12, "-", '11A'!$D$8, "-", '11A'!$D$7, "-", '11A'!$D$6, "-", '11A'!$C$5)</f>
        <v>Scope one emissions-Burning of fossil fuels (market-based)-3-tCO2e-Wastewater-Operational emissions</v>
      </c>
      <c r="F4035" t="s">
        <v>7182</v>
      </c>
      <c r="G4035">
        <f>'11A'!$D$12</f>
        <v>12364.57425</v>
      </c>
    </row>
    <row r="4036" spans="1:7">
      <c r="A4036" t="s">
        <v>660</v>
      </c>
      <c r="C4036" t="str">
        <f>'11A'!$V$12</f>
        <v>BO_7562084</v>
      </c>
      <c r="D4036" t="str">
        <f>_xlfn.CONCAT('11A'!$B$10, "-", '11A'!$B$12, "-", '11A'!$E$8, "-", '11A'!$E$7, "-", '11A'!$E$6, "-", '11A'!$C$5)</f>
        <v>Scope one emissions-Burning of fossil fuels (market-based)-3-tCO2e-Total-Operational emissions</v>
      </c>
      <c r="F4036" t="s">
        <v>7182</v>
      </c>
      <c r="G4036">
        <f>'11A'!$E$12</f>
        <v>13066.868419599999</v>
      </c>
    </row>
    <row r="4037" spans="1:7">
      <c r="A4037" t="s">
        <v>660</v>
      </c>
      <c r="C4037" t="str">
        <f>'11A'!$T$13</f>
        <v>BR004_S1WPG</v>
      </c>
      <c r="D4037" t="str">
        <f>_xlfn.CONCAT('11A'!$B$10, "-", '11A'!$B$13, "-", '11A'!$C$8, "-", '11A'!$C$7, "-", '11A'!$C$6, "-", '11A'!$C$5)</f>
        <v>Scope one emissions-Process and fugitive emissions-3-tCO2e-Water-Operational emissions</v>
      </c>
      <c r="F4037" t="s">
        <v>7182</v>
      </c>
      <c r="G4037" t="str">
        <f>'11A'!$C$13</f>
        <v xml:space="preserve"> -   </v>
      </c>
    </row>
    <row r="4038" spans="1:7">
      <c r="A4038" t="s">
        <v>660</v>
      </c>
      <c r="C4038" t="str">
        <f>'11A'!$U$13</f>
        <v>BR005_S1WWPG</v>
      </c>
      <c r="D4038" t="str">
        <f>_xlfn.CONCAT('11A'!$B$10, "-", '11A'!$B$13, "-", '11A'!$D$8, "-", '11A'!$D$7, "-", '11A'!$D$6, "-", '11A'!$C$5)</f>
        <v>Scope one emissions-Process and fugitive emissions-3-tCO2e-Wastewater-Operational emissions</v>
      </c>
      <c r="F4038" t="s">
        <v>7182</v>
      </c>
      <c r="G4038">
        <f>'11A'!$D$13</f>
        <v>33607.324180000003</v>
      </c>
    </row>
    <row r="4039" spans="1:7">
      <c r="A4039" t="s">
        <v>660</v>
      </c>
      <c r="C4039" t="str">
        <f>'11A'!$V$13</f>
        <v>BR006_S1TOPG</v>
      </c>
      <c r="D4039" t="str">
        <f>_xlfn.CONCAT('11A'!$B$10, "-", '11A'!$B$13, "-", '11A'!$E$8, "-", '11A'!$E$7, "-", '11A'!$E$6, "-", '11A'!$C$5)</f>
        <v>Scope one emissions-Process and fugitive emissions-3-tCO2e-Total-Operational emissions</v>
      </c>
      <c r="F4039" t="s">
        <v>7182</v>
      </c>
      <c r="G4039">
        <f>'11A'!$E$13</f>
        <v>33607.324180000003</v>
      </c>
    </row>
    <row r="4040" spans="1:7">
      <c r="A4040" t="s">
        <v>660</v>
      </c>
      <c r="C4040" t="str">
        <f>'11A'!$T$14</f>
        <v>BR007_S1WVT</v>
      </c>
      <c r="D4040" t="str">
        <f>_xlfn.CONCAT('11A'!$B$10, "-", '11A'!$B$14, "-", '11A'!$C$8, "-", '11A'!$C$7, "-", '11A'!$C$6, "-", '11A'!$C$5)</f>
        <v>Scope one emissions-Vehicle transport-3-tCO2e-Water-Operational emissions</v>
      </c>
      <c r="F4040" t="s">
        <v>7182</v>
      </c>
      <c r="G4040">
        <f>'11A'!$C$14</f>
        <v>3812.1685189999998</v>
      </c>
    </row>
    <row r="4041" spans="1:7">
      <c r="A4041" t="s">
        <v>660</v>
      </c>
      <c r="C4041" t="str">
        <f>'11A'!$U$14</f>
        <v>BR008_S1WWVT</v>
      </c>
      <c r="D4041" t="str">
        <f>_xlfn.CONCAT('11A'!$B$10, "-", '11A'!$B$14, "-", '11A'!$D$8, "-", '11A'!$D$7, "-", '11A'!$D$6, "-", '11A'!$C$5)</f>
        <v>Scope one emissions-Vehicle transport-3-tCO2e-Wastewater-Operational emissions</v>
      </c>
      <c r="F4041" t="s">
        <v>7182</v>
      </c>
      <c r="G4041">
        <f>'11A'!$D$14</f>
        <v>7237.5953049999998</v>
      </c>
    </row>
    <row r="4042" spans="1:7">
      <c r="A4042" t="s">
        <v>660</v>
      </c>
      <c r="C4042" t="str">
        <f>'11A'!$V$14</f>
        <v>BR009_S1TOVT</v>
      </c>
      <c r="D4042" t="str">
        <f>_xlfn.CONCAT('11A'!$B$10, "-", '11A'!$B$14, "-", '11A'!$E$8, "-", '11A'!$E$7, "-", '11A'!$E$6, "-", '11A'!$C$5)</f>
        <v>Scope one emissions-Vehicle transport-3-tCO2e-Total-Operational emissions</v>
      </c>
      <c r="F4042" t="s">
        <v>7182</v>
      </c>
      <c r="G4042">
        <f>'11A'!$E$14</f>
        <v>11049.763824</v>
      </c>
    </row>
    <row r="4043" spans="1:7">
      <c r="A4043" t="s">
        <v>660</v>
      </c>
      <c r="C4043" t="str">
        <f>'11A'!$T$15</f>
        <v>BO_4235456</v>
      </c>
      <c r="D4043" t="str">
        <f>_xlfn.CONCAT('11A'!$B$10, "-", '11A'!$B$15, "-", '11A'!$C$8, "-", '11A'!$C$7, "-", '11A'!$C$6, "-", '11A'!$C$5)</f>
        <v>Scope one emissions-Emissions from land-3-tCO2e-Water-Operational emissions</v>
      </c>
      <c r="F4043" t="s">
        <v>7182</v>
      </c>
      <c r="G4043">
        <f>'11A'!$C$15</f>
        <v>0</v>
      </c>
    </row>
    <row r="4044" spans="1:7">
      <c r="A4044" t="s">
        <v>660</v>
      </c>
      <c r="C4044" t="str">
        <f>'11A'!$U$15</f>
        <v>BO_9915427</v>
      </c>
      <c r="D4044" t="str">
        <f>_xlfn.CONCAT('11A'!$B$10, "-", '11A'!$B$15, "-", '11A'!$D$8, "-", '11A'!$D$7, "-", '11A'!$D$6, "-", '11A'!$C$5)</f>
        <v>Scope one emissions-Emissions from land-3-tCO2e-Wastewater-Operational emissions</v>
      </c>
      <c r="F4044" t="s">
        <v>7182</v>
      </c>
      <c r="G4044">
        <f>'11A'!$D$15</f>
        <v>0</v>
      </c>
    </row>
    <row r="4045" spans="1:7">
      <c r="A4045" t="s">
        <v>660</v>
      </c>
      <c r="C4045" t="str">
        <f>'11A'!$V$15</f>
        <v>BO_5953876</v>
      </c>
      <c r="D4045" t="str">
        <f>_xlfn.CONCAT('11A'!$B$10, "-", '11A'!$B$15, "-", '11A'!$E$8, "-", '11A'!$E$7, "-", '11A'!$E$6, "-", '11A'!$C$5)</f>
        <v>Scope one emissions-Emissions from land-3-tCO2e-Total-Operational emissions</v>
      </c>
      <c r="F4045" t="s">
        <v>7182</v>
      </c>
      <c r="G4045">
        <f>'11A'!$E$15</f>
        <v>0</v>
      </c>
    </row>
    <row r="4046" spans="1:7">
      <c r="A4046" t="s">
        <v>660</v>
      </c>
      <c r="C4046" t="str">
        <f>'11A'!$T$16</f>
        <v>BO_449931</v>
      </c>
      <c r="D4046" t="str">
        <f>_xlfn.CONCAT('11A'!$B$10, "-", '11A'!$B$16, "-", '11A'!$C$8, "-", '11A'!$C$7, "-", '11A'!$C$6, "-", '11A'!$C$5)</f>
        <v>Scope one emissions-Total scope one emissions (location-based)-3-tCO2e-Water-Operational emissions</v>
      </c>
      <c r="F4046" t="s">
        <v>7182</v>
      </c>
      <c r="G4046">
        <f>'11A'!$C$16</f>
        <v>4514.4626885999996</v>
      </c>
    </row>
    <row r="4047" spans="1:7">
      <c r="A4047" t="s">
        <v>660</v>
      </c>
      <c r="C4047" t="str">
        <f>'11A'!$U$16</f>
        <v>BO_3904088</v>
      </c>
      <c r="D4047" t="str">
        <f>_xlfn.CONCAT('11A'!$B$10, "-", '11A'!$B$16, "-", '11A'!$D$8, "-", '11A'!$D$7, "-", '11A'!$D$6, "-", '11A'!$C$5)</f>
        <v>Scope one emissions-Total scope one emissions (location-based)-3-tCO2e-Wastewater-Operational emissions</v>
      </c>
      <c r="F4047" t="s">
        <v>7182</v>
      </c>
      <c r="G4047">
        <f>'11A'!$D$16</f>
        <v>53209.493735000004</v>
      </c>
    </row>
    <row r="4048" spans="1:7">
      <c r="A4048" t="s">
        <v>660</v>
      </c>
      <c r="C4048" t="str">
        <f>'11A'!$V$16</f>
        <v>BO_2111781</v>
      </c>
      <c r="D4048" t="str">
        <f>_xlfn.CONCAT('11A'!$B$10, "-", '11A'!$B$16, "-", '11A'!$E$8, "-", '11A'!$E$7, "-", '11A'!$E$6, "-", '11A'!$C$5)</f>
        <v>Scope one emissions-Total scope one emissions (location-based)-3-tCO2e-Total-Operational emissions</v>
      </c>
      <c r="F4048" t="s">
        <v>7182</v>
      </c>
      <c r="G4048">
        <f>'11A'!$E$16</f>
        <v>57723.956423600001</v>
      </c>
    </row>
    <row r="4049" spans="1:7">
      <c r="A4049" t="s">
        <v>660</v>
      </c>
      <c r="C4049" t="str">
        <f>'11A'!$T$17</f>
        <v>BR010_S1WTO</v>
      </c>
      <c r="D4049" t="str">
        <f>_xlfn.CONCAT('11A'!$B$10, "-", '11A'!$B$17, "-", '11A'!$C$8, "-", '11A'!$C$7, "-", '11A'!$C$6, "-", '11A'!$C$5)</f>
        <v>Scope one emissions-Total scope one emissions (market-based)-3-tCO2e-Water-Operational emissions</v>
      </c>
      <c r="F4049" t="s">
        <v>7182</v>
      </c>
      <c r="G4049">
        <f>'11A'!$C$17</f>
        <v>4514.4626885999996</v>
      </c>
    </row>
    <row r="4050" spans="1:7">
      <c r="A4050" t="s">
        <v>660</v>
      </c>
      <c r="C4050" t="str">
        <f>'11A'!$U$17</f>
        <v>BR011_S1WWTO</v>
      </c>
      <c r="D4050" t="str">
        <f>_xlfn.CONCAT('11A'!$B$10, "-", '11A'!$B$17, "-", '11A'!$D$8, "-", '11A'!$D$7, "-", '11A'!$D$6, "-", '11A'!$C$5)</f>
        <v>Scope one emissions-Total scope one emissions (market-based)-3-tCO2e-Wastewater-Operational emissions</v>
      </c>
      <c r="F4050" t="s">
        <v>7182</v>
      </c>
      <c r="G4050">
        <f>'11A'!$D$17</f>
        <v>53209.493735000004</v>
      </c>
    </row>
    <row r="4051" spans="1:7">
      <c r="A4051" t="s">
        <v>660</v>
      </c>
      <c r="C4051" t="str">
        <f>'11A'!$V$17</f>
        <v>BR012_S1TOTO</v>
      </c>
      <c r="D4051" t="str">
        <f>_xlfn.CONCAT('11A'!$B$10, "-", '11A'!$B$17, "-", '11A'!$E$8, "-", '11A'!$E$7, "-", '11A'!$E$6, "-", '11A'!$C$5)</f>
        <v>Scope one emissions-Total scope one emissions (market-based)-3-tCO2e-Total-Operational emissions</v>
      </c>
      <c r="F4051" t="s">
        <v>7182</v>
      </c>
      <c r="G4051">
        <f>'11A'!$E$17</f>
        <v>57723.956423600008</v>
      </c>
    </row>
    <row r="4052" spans="1:7">
      <c r="A4052" t="s">
        <v>660</v>
      </c>
      <c r="C4052" t="str">
        <f>'11A'!$T$19</f>
        <v>BR010_S1WCO</v>
      </c>
      <c r="D4052" t="str">
        <f>_xlfn.CONCAT('11A'!$B$10, "-", '11A'!$B$19, "-", '11A'!$C$8, "-", '11A'!$C$7, "-", '11A'!$C$6, "-", '11A'!$C$5)</f>
        <v>Scope one emissions-Scope one emissions; GHG type CO2-3-tCO2e-Water-Operational emissions</v>
      </c>
      <c r="F4052" t="s">
        <v>7182</v>
      </c>
      <c r="G4052">
        <f>'11A'!$C$19</f>
        <v>4452.4458100000002</v>
      </c>
    </row>
    <row r="4053" spans="1:7">
      <c r="A4053" t="s">
        <v>660</v>
      </c>
      <c r="C4053" t="str">
        <f>'11A'!$U$19</f>
        <v>BR011_S1WWCO</v>
      </c>
      <c r="D4053" t="str">
        <f>_xlfn.CONCAT('11A'!$B$10, "-", '11A'!$B$19, "-", '11A'!$D$8, "-", '11A'!$D$7, "-", '11A'!$D$6, "-", '11A'!$C$5)</f>
        <v>Scope one emissions-Scope one emissions; GHG type CO2-3-tCO2e-Wastewater-Operational emissions</v>
      </c>
      <c r="F4053" t="s">
        <v>7182</v>
      </c>
      <c r="G4053">
        <f>'11A'!$D$19</f>
        <v>19424.481070000002</v>
      </c>
    </row>
    <row r="4054" spans="1:7">
      <c r="A4054" t="s">
        <v>660</v>
      </c>
      <c r="C4054" t="str">
        <f>'11A'!$V$19</f>
        <v>BR012_S1TOCO</v>
      </c>
      <c r="D4054" t="str">
        <f>_xlfn.CONCAT('11A'!$B$10, "-", '11A'!$B$19, "-", '11A'!$E$8, "-", '11A'!$E$7, "-", '11A'!$E$6, "-", '11A'!$C$5)</f>
        <v>Scope one emissions-Scope one emissions; GHG type CO2-3-tCO2e-Total-Operational emissions</v>
      </c>
      <c r="F4054" t="s">
        <v>7182</v>
      </c>
      <c r="G4054">
        <f>'11A'!$E$19</f>
        <v>23876.926880000003</v>
      </c>
    </row>
    <row r="4055" spans="1:7">
      <c r="A4055" t="s">
        <v>660</v>
      </c>
      <c r="C4055" t="str">
        <f>'11A'!$T$20</f>
        <v>BR013_S1WCH</v>
      </c>
      <c r="D4055" t="str">
        <f>_xlfn.CONCAT('11A'!$B$10, "-", '11A'!$B$20, "-", '11A'!$C$8, "-", '11A'!$C$7, "-", '11A'!$C$6, "-", '11A'!$C$5)</f>
        <v>Scope one emissions-Scope one emissions; GHG type CH4-3-tCO2e-Water-Operational emissions</v>
      </c>
      <c r="F4055" t="s">
        <v>7182</v>
      </c>
      <c r="G4055">
        <f>'11A'!$C$20</f>
        <v>0.91273163800000001</v>
      </c>
    </row>
    <row r="4056" spans="1:7">
      <c r="A4056" t="s">
        <v>660</v>
      </c>
      <c r="C4056" t="str">
        <f>'11A'!$U$20</f>
        <v>BR014_S1WWCH</v>
      </c>
      <c r="D4056" t="str">
        <f>_xlfn.CONCAT('11A'!$B$10, "-", '11A'!$B$20, "-", '11A'!$D$8, "-", '11A'!$D$7, "-", '11A'!$D$6, "-", '11A'!$C$5)</f>
        <v>Scope one emissions-Scope one emissions; GHG type CH4-3-tCO2e-Wastewater-Operational emissions</v>
      </c>
      <c r="F4056" t="s">
        <v>7182</v>
      </c>
      <c r="G4056">
        <f>'11A'!$D$20</f>
        <v>14242.527910000001</v>
      </c>
    </row>
    <row r="4057" spans="1:7">
      <c r="A4057" t="s">
        <v>660</v>
      </c>
      <c r="C4057" t="str">
        <f>'11A'!$V$20</f>
        <v>BR015_S1TOCH</v>
      </c>
      <c r="D4057" t="str">
        <f>_xlfn.CONCAT('11A'!$B$10, "-", '11A'!$B$20, "-", '11A'!$E$8, "-", '11A'!$E$7, "-", '11A'!$E$6, "-", '11A'!$C$5)</f>
        <v>Scope one emissions-Scope one emissions; GHG type CH4-3-tCO2e-Total-Operational emissions</v>
      </c>
      <c r="F4057" t="s">
        <v>7182</v>
      </c>
      <c r="G4057">
        <f>'11A'!$E$20</f>
        <v>14243.440641638001</v>
      </c>
    </row>
    <row r="4058" spans="1:7">
      <c r="A4058" t="s">
        <v>660</v>
      </c>
      <c r="C4058" t="str">
        <f>'11A'!$T$21</f>
        <v>BR016_S1WNO</v>
      </c>
      <c r="D4058" t="str">
        <f>_xlfn.CONCAT('11A'!$B$10, "-", '11A'!$B$21, "-", '11A'!$C$8, "-", '11A'!$C$7, "-", '11A'!$C$6, "-", '11A'!$C$5)</f>
        <v>Scope one emissions-Scope one emissions; GHG type N2O-3-tCO2e-Water-Operational emissions</v>
      </c>
      <c r="F4058" t="s">
        <v>7182</v>
      </c>
      <c r="G4058">
        <f>'11A'!$C$21</f>
        <v>61.081164880000003</v>
      </c>
    </row>
    <row r="4059" spans="1:7">
      <c r="A4059" t="s">
        <v>660</v>
      </c>
      <c r="C4059" t="str">
        <f>'11A'!$U$21</f>
        <v>BR017_S1WWNO</v>
      </c>
      <c r="D4059" t="str">
        <f>_xlfn.CONCAT('11A'!$B$10, "-", '11A'!$B$21, "-", '11A'!$D$8, "-", '11A'!$D$7, "-", '11A'!$D$6, "-", '11A'!$C$5)</f>
        <v>Scope one emissions-Scope one emissions; GHG type N2O-3-tCO2e-Wastewater-Operational emissions</v>
      </c>
      <c r="F4059" t="s">
        <v>7182</v>
      </c>
      <c r="G4059">
        <f>'11A'!$D$21</f>
        <v>19542.47293</v>
      </c>
    </row>
    <row r="4060" spans="1:7">
      <c r="A4060" t="s">
        <v>660</v>
      </c>
      <c r="C4060" t="str">
        <f>'11A'!$V$21</f>
        <v>BR018_S1TONO</v>
      </c>
      <c r="D4060" t="str">
        <f>_xlfn.CONCAT('11A'!$B$10, "-", '11A'!$B$21, "-", '11A'!$E$8, "-", '11A'!$E$7, "-", '11A'!$E$6, "-", '11A'!$C$5)</f>
        <v>Scope one emissions-Scope one emissions; GHG type N2O-3-tCO2e-Total-Operational emissions</v>
      </c>
      <c r="F4060" t="s">
        <v>7182</v>
      </c>
      <c r="G4060">
        <f>'11A'!$E$21</f>
        <v>19603.554094880001</v>
      </c>
    </row>
    <row r="4061" spans="1:7">
      <c r="A4061" t="s">
        <v>660</v>
      </c>
      <c r="C4061" t="str">
        <f>'11A'!$T$22</f>
        <v>BO_6112104</v>
      </c>
      <c r="D4061" t="str">
        <f>_xlfn.CONCAT('11A'!$B$10, "-", '11A'!$B$22, "-", '11A'!$C$8, "-", '11A'!$C$7, "-", '11A'!$C$6, "-", '11A'!$C$5)</f>
        <v>Scope one emissions-Scope one emissions: GHG other types-3-tCO2e-Water-Operational emissions</v>
      </c>
      <c r="F4061" t="s">
        <v>7182</v>
      </c>
      <c r="G4061">
        <f>'11A'!$C$22</f>
        <v>0</v>
      </c>
    </row>
    <row r="4062" spans="1:7">
      <c r="A4062" t="s">
        <v>660</v>
      </c>
      <c r="C4062" t="str">
        <f>'11A'!$U$22</f>
        <v>BO_353744</v>
      </c>
      <c r="D4062" t="str">
        <f>_xlfn.CONCAT('11A'!$B$10, "-", '11A'!$B$22, "-", '11A'!$D$8, "-", '11A'!$D$7, "-", '11A'!$D$6, "-", '11A'!$C$5)</f>
        <v>Scope one emissions-Scope one emissions: GHG other types-3-tCO2e-Wastewater-Operational emissions</v>
      </c>
      <c r="F4062" t="s">
        <v>7182</v>
      </c>
      <c r="G4062">
        <f>'11A'!$D$22</f>
        <v>0</v>
      </c>
    </row>
    <row r="4063" spans="1:7">
      <c r="A4063" t="s">
        <v>660</v>
      </c>
      <c r="C4063" t="str">
        <f>'11A'!$V$22</f>
        <v>BO_2624185</v>
      </c>
      <c r="D4063" t="str">
        <f>_xlfn.CONCAT('11A'!$B$10, "-", '11A'!$B$22, "-", '11A'!$E$8, "-", '11A'!$E$7, "-", '11A'!$E$6, "-", '11A'!$C$5)</f>
        <v>Scope one emissions-Scope one emissions: GHG other types-3-tCO2e-Total-Operational emissions</v>
      </c>
      <c r="F4063" t="s">
        <v>7182</v>
      </c>
      <c r="G4063">
        <f>'11A'!$E$22</f>
        <v>0</v>
      </c>
    </row>
    <row r="4064" spans="1:7">
      <c r="A4064" t="s">
        <v>660</v>
      </c>
      <c r="C4064" t="str">
        <f>'11A'!$T$25</f>
        <v>BR019_S2WLB</v>
      </c>
      <c r="D4064" t="str">
        <f>_xlfn.CONCAT('11A'!$B$24, "-", '11A'!$B$25, "-", '11A'!$C$8, "-", '11A'!$C$7, "-", '11A'!$C$6, "-", '11A'!$C$5)</f>
        <v>Scope two emissions-Purchased electricity (location-based)-3-tCO2e-Water-Operational emissions</v>
      </c>
      <c r="F4064" t="s">
        <v>7182</v>
      </c>
      <c r="G4064">
        <f>'11A'!$C$25</f>
        <v>15864.845929999999</v>
      </c>
    </row>
    <row r="4065" spans="1:7">
      <c r="A4065" t="s">
        <v>660</v>
      </c>
      <c r="C4065" t="str">
        <f>'11A'!$U$25</f>
        <v>BR020_S2WWLB</v>
      </c>
      <c r="D4065" t="str">
        <f>_xlfn.CONCAT('11A'!$B$24, "-", '11A'!$B$25, "-", '11A'!$D$8, "-", '11A'!$D$7, "-", '11A'!$D$6, "-", '11A'!$C$5)</f>
        <v>Scope two emissions-Purchased electricity (location-based)-3-tCO2e-Wastewater-Operational emissions</v>
      </c>
      <c r="F4065" t="s">
        <v>7182</v>
      </c>
      <c r="G4065">
        <f>'11A'!$D$25</f>
        <v>28200.864099999999</v>
      </c>
    </row>
    <row r="4066" spans="1:7">
      <c r="A4066" t="s">
        <v>660</v>
      </c>
      <c r="C4066" t="str">
        <f>'11A'!$V$25</f>
        <v>BR021_S2TOLB</v>
      </c>
      <c r="D4066" t="str">
        <f>_xlfn.CONCAT('11A'!$B$24, "-", '11A'!$B$25, "-", '11A'!$E$8, "-", '11A'!$E$7, "-", '11A'!$E$6, "-", '11A'!$C$5)</f>
        <v>Scope two emissions-Purchased electricity (location-based)-3-tCO2e-Total-Operational emissions</v>
      </c>
      <c r="F4066" t="s">
        <v>7182</v>
      </c>
      <c r="G4066">
        <f>'11A'!$E$25</f>
        <v>44065.710030000002</v>
      </c>
    </row>
    <row r="4067" spans="1:7">
      <c r="A4067" t="s">
        <v>660</v>
      </c>
      <c r="C4067" t="str">
        <f>'11A'!$T$26</f>
        <v>BR043_S2WMB</v>
      </c>
      <c r="D4067" t="str">
        <f>_xlfn.CONCAT('11A'!$B$24, "-", '11A'!$B$26, "-", '11A'!$C$8, "-", '11A'!$C$7, "-", '11A'!$C$6, "-", '11A'!$C$5)</f>
        <v>Scope two emissions-Purchased electricity (market-based)-3-tCO2e-Water-Operational emissions</v>
      </c>
      <c r="F4067" t="s">
        <v>7182</v>
      </c>
      <c r="G4067">
        <f>'11A'!$C$26</f>
        <v>28810</v>
      </c>
    </row>
    <row r="4068" spans="1:7">
      <c r="A4068" t="s">
        <v>660</v>
      </c>
      <c r="C4068" t="str">
        <f>'11A'!$U$26</f>
        <v>BR044_S2WWMB</v>
      </c>
      <c r="D4068" t="str">
        <f>_xlfn.CONCAT('11A'!$B$24, "-", '11A'!$B$26, "-", '11A'!$D$8, "-", '11A'!$D$7, "-", '11A'!$D$6, "-", '11A'!$C$5)</f>
        <v>Scope two emissions-Purchased electricity (market-based)-3-tCO2e-Wastewater-Operational emissions</v>
      </c>
      <c r="F4068" t="s">
        <v>7182</v>
      </c>
      <c r="G4068">
        <f>'11A'!$D$26</f>
        <v>51212</v>
      </c>
    </row>
    <row r="4069" spans="1:7">
      <c r="A4069" t="s">
        <v>660</v>
      </c>
      <c r="C4069" t="str">
        <f>'11A'!$V$26</f>
        <v>BR045_S2TOMB</v>
      </c>
      <c r="D4069" t="str">
        <f>_xlfn.CONCAT('11A'!$B$24, "-", '11A'!$B$26, "-", '11A'!$E$8, "-", '11A'!$E$7, "-", '11A'!$E$6, "-", '11A'!$C$5)</f>
        <v>Scope two emissions-Purchased electricity (market-based)-3-tCO2e-Total-Operational emissions</v>
      </c>
      <c r="F4069" t="s">
        <v>7182</v>
      </c>
      <c r="G4069">
        <f>'11A'!$E$26</f>
        <v>80021</v>
      </c>
    </row>
    <row r="4070" spans="1:7">
      <c r="A4070" t="s">
        <v>660</v>
      </c>
      <c r="C4070" t="str">
        <f>'11A'!$T$27</f>
        <v>BR046_S2WPH</v>
      </c>
      <c r="D4070" t="str">
        <f>_xlfn.CONCAT('11A'!$B$24, "-", '11A'!$B$27, "-", '11A'!$C$8, "-", '11A'!$C$7, "-", '11A'!$C$6, "-", '11A'!$C$5)</f>
        <v>Scope two emissions-Purchased heat-3-tCO2e-Water-Operational emissions</v>
      </c>
      <c r="F4070" t="s">
        <v>7182</v>
      </c>
      <c r="G4070">
        <f>'11A'!$C$27</f>
        <v>0</v>
      </c>
    </row>
    <row r="4071" spans="1:7">
      <c r="A4071" t="s">
        <v>660</v>
      </c>
      <c r="C4071" t="str">
        <f>'11A'!$U$27</f>
        <v>BR047_S2WWPH</v>
      </c>
      <c r="D4071" t="str">
        <f>_xlfn.CONCAT('11A'!$B$24, "-", '11A'!$B$27, "-", '11A'!$D$8, "-", '11A'!$D$7, "-", '11A'!$D$6, "-", '11A'!$C$5)</f>
        <v>Scope two emissions-Purchased heat-3-tCO2e-Wastewater-Operational emissions</v>
      </c>
      <c r="F4071" t="s">
        <v>7182</v>
      </c>
      <c r="G4071">
        <f>'11A'!$D$27</f>
        <v>0</v>
      </c>
    </row>
    <row r="4072" spans="1:7">
      <c r="A4072" t="s">
        <v>660</v>
      </c>
      <c r="C4072" t="str">
        <f>'11A'!$V$27</f>
        <v>BR048_S2TOPH</v>
      </c>
      <c r="D4072" t="str">
        <f>_xlfn.CONCAT('11A'!$B$24, "-", '11A'!$B$27, "-", '11A'!$E$8, "-", '11A'!$E$7, "-", '11A'!$E$6, "-", '11A'!$C$5)</f>
        <v>Scope two emissions-Purchased heat-3-tCO2e-Total-Operational emissions</v>
      </c>
      <c r="F4072" t="s">
        <v>7182</v>
      </c>
      <c r="G4072">
        <f>'11A'!$E$27</f>
        <v>0</v>
      </c>
    </row>
    <row r="4073" spans="1:7">
      <c r="A4073" t="s">
        <v>660</v>
      </c>
      <c r="C4073" t="str">
        <f>'11A'!$T$28</f>
        <v>BR049_S2WEV</v>
      </c>
      <c r="D4073" t="str">
        <f>_xlfn.CONCAT('11A'!$B$24, "-", '11A'!$B$28, "-", '11A'!$C$8, "-", '11A'!$C$7, "-", '11A'!$C$6, "-", '11A'!$C$5)</f>
        <v>Scope two emissions-Electric vehicles-3-tCO2e-Water-Operational emissions</v>
      </c>
      <c r="F4073" t="s">
        <v>7182</v>
      </c>
      <c r="G4073">
        <f>'11A'!$C$28</f>
        <v>0</v>
      </c>
    </row>
    <row r="4074" spans="1:7">
      <c r="A4074" t="s">
        <v>660</v>
      </c>
      <c r="C4074" t="str">
        <f>'11A'!$U$28</f>
        <v>BR050_S2WWEV</v>
      </c>
      <c r="D4074" t="str">
        <f>_xlfn.CONCAT('11A'!$B$24, "-", '11A'!$B$28, "-", '11A'!$D$8, "-", '11A'!$D$7, "-", '11A'!$D$6, "-", '11A'!$C$5)</f>
        <v>Scope two emissions-Electric vehicles-3-tCO2e-Wastewater-Operational emissions</v>
      </c>
      <c r="F4074" t="s">
        <v>7182</v>
      </c>
      <c r="G4074">
        <f>'11A'!$D$28</f>
        <v>0</v>
      </c>
    </row>
    <row r="4075" spans="1:7">
      <c r="A4075" t="s">
        <v>660</v>
      </c>
      <c r="C4075" t="str">
        <f>'11A'!$V$28</f>
        <v>BR051_S2TOEV</v>
      </c>
      <c r="D4075" t="str">
        <f>_xlfn.CONCAT('11A'!$B$24, "-", '11A'!$B$28, "-", '11A'!$E$8, "-", '11A'!$E$7, "-", '11A'!$E$6, "-", '11A'!$C$5)</f>
        <v>Scope two emissions-Electric vehicles-3-tCO2e-Total-Operational emissions</v>
      </c>
      <c r="F4075" t="s">
        <v>7182</v>
      </c>
      <c r="G4075">
        <f>'11A'!$E$28</f>
        <v>0</v>
      </c>
    </row>
    <row r="4076" spans="1:7">
      <c r="A4076" t="s">
        <v>660</v>
      </c>
      <c r="C4076" t="str">
        <f>'11A'!$T$29</f>
        <v>BR052_S2WRE</v>
      </c>
      <c r="D4076" t="str">
        <f>_xlfn.CONCAT('11A'!$B$24, "-", '11A'!$B$29, "-", '11A'!$C$8, "-", '11A'!$C$7, "-", '11A'!$C$6, "-", '11A'!$C$5)</f>
        <v>Scope two emissions-Removal of electricity to charge electric vehicles at site-3-tCO2e-Water-Operational emissions</v>
      </c>
      <c r="F4076" t="s">
        <v>7182</v>
      </c>
      <c r="G4076">
        <f>'11A'!$C$29</f>
        <v>0</v>
      </c>
    </row>
    <row r="4077" spans="1:7">
      <c r="A4077" t="s">
        <v>660</v>
      </c>
      <c r="C4077" t="str">
        <f>'11A'!$U$29</f>
        <v>BR053_S2WWRE</v>
      </c>
      <c r="D4077" t="str">
        <f>_xlfn.CONCAT('11A'!$B$24, "-", '11A'!$B$29, "-", '11A'!$D$8, "-", '11A'!$D$7, "-", '11A'!$D$6, "-", '11A'!$C$5)</f>
        <v>Scope two emissions-Removal of electricity to charge electric vehicles at site-3-tCO2e-Wastewater-Operational emissions</v>
      </c>
      <c r="F4077" t="s">
        <v>7182</v>
      </c>
      <c r="G4077">
        <f>'11A'!$D$29</f>
        <v>0</v>
      </c>
    </row>
    <row r="4078" spans="1:7">
      <c r="A4078" t="s">
        <v>660</v>
      </c>
      <c r="C4078" t="str">
        <f>'11A'!$V$29</f>
        <v>BR054_S2TORE</v>
      </c>
      <c r="D4078" t="str">
        <f>_xlfn.CONCAT('11A'!$B$24, "-", '11A'!$B$29, "-", '11A'!$E$8, "-", '11A'!$E$7, "-", '11A'!$E$6, "-", '11A'!$C$5)</f>
        <v>Scope two emissions-Removal of electricity to charge electric vehicles at site-3-tCO2e-Total-Operational emissions</v>
      </c>
      <c r="F4078" t="s">
        <v>7182</v>
      </c>
      <c r="G4078">
        <f>'11A'!$E$29</f>
        <v>0</v>
      </c>
    </row>
    <row r="4079" spans="1:7">
      <c r="A4079" t="s">
        <v>660</v>
      </c>
      <c r="C4079" t="str">
        <f>'11A'!$T$30</f>
        <v>BO_1700379</v>
      </c>
      <c r="D4079" t="str">
        <f>_xlfn.CONCAT('11A'!$B$24, "-", '11A'!$B$30, "-", '11A'!$C$8, "-", '11A'!$C$7, "-", '11A'!$C$6, "-", '11A'!$C$5)</f>
        <v>Scope two emissions-Total scope two emissions (location-based)-3-tCO2e-Water-Operational emissions</v>
      </c>
      <c r="F4079" t="s">
        <v>7182</v>
      </c>
      <c r="G4079">
        <f>'11A'!$C$30</f>
        <v>15864.845929999999</v>
      </c>
    </row>
    <row r="4080" spans="1:7">
      <c r="A4080" t="s">
        <v>660</v>
      </c>
      <c r="C4080" t="str">
        <f>'11A'!$U$30</f>
        <v>BO_6225738</v>
      </c>
      <c r="D4080" t="str">
        <f>_xlfn.CONCAT('11A'!$B$24, "-", '11A'!$B$30, "-", '11A'!$D$8, "-", '11A'!$D$7, "-", '11A'!$D$6, "-", '11A'!$C$5)</f>
        <v>Scope two emissions-Total scope two emissions (location-based)-3-tCO2e-Wastewater-Operational emissions</v>
      </c>
      <c r="F4080" t="s">
        <v>7182</v>
      </c>
      <c r="G4080">
        <f>'11A'!$D$30</f>
        <v>28200.864099999999</v>
      </c>
    </row>
    <row r="4081" spans="1:7">
      <c r="A4081" t="s">
        <v>660</v>
      </c>
      <c r="C4081" t="str">
        <f>'11A'!$V$30</f>
        <v>BO_4427726</v>
      </c>
      <c r="D4081" t="str">
        <f>_xlfn.CONCAT('11A'!$B$24, "-", '11A'!$B$30, "-", '11A'!$E$8, "-", '11A'!$E$7, "-", '11A'!$E$6, "-", '11A'!$C$5)</f>
        <v>Scope two emissions-Total scope two emissions (location-based)-3-tCO2e-Total-Operational emissions</v>
      </c>
      <c r="F4081" t="s">
        <v>7182</v>
      </c>
      <c r="G4081">
        <f>'11A'!$E$30</f>
        <v>44065.710030000002</v>
      </c>
    </row>
    <row r="4082" spans="1:7">
      <c r="A4082" t="s">
        <v>660</v>
      </c>
      <c r="C4082" t="str">
        <f>'11A'!$T$31</f>
        <v>BR055_S2WTO</v>
      </c>
      <c r="D4082" t="str">
        <f>_xlfn.CONCAT('11A'!$B$24, "-", '11A'!$B$31, "-", '11A'!$C$8, "-", '11A'!$C$7, "-", '11A'!$C$6, "-", '11A'!$C$5)</f>
        <v>Scope two emissions-Total scope two emissions (market-based)-3-tCO2e-Water-Operational emissions</v>
      </c>
      <c r="F4082" t="s">
        <v>7182</v>
      </c>
      <c r="G4082">
        <f>'11A'!$C$31</f>
        <v>28810</v>
      </c>
    </row>
    <row r="4083" spans="1:7">
      <c r="A4083" t="s">
        <v>660</v>
      </c>
      <c r="C4083" t="str">
        <f>'11A'!$U$31</f>
        <v>BR056_S2WWTO</v>
      </c>
      <c r="D4083" t="str">
        <f>_xlfn.CONCAT('11A'!$B$24, "-", '11A'!$B$31, "-", '11A'!$D$8, "-", '11A'!$D$7, "-", '11A'!$D$6, "-", '11A'!$C$5)</f>
        <v>Scope two emissions-Total scope two emissions (market-based)-3-tCO2e-Wastewater-Operational emissions</v>
      </c>
      <c r="F4083" t="s">
        <v>7182</v>
      </c>
      <c r="G4083">
        <f>'11A'!$D$31</f>
        <v>51212</v>
      </c>
    </row>
    <row r="4084" spans="1:7">
      <c r="A4084" t="s">
        <v>660</v>
      </c>
      <c r="C4084" t="str">
        <f>'11A'!$V$31</f>
        <v>BR057_S2TOTO</v>
      </c>
      <c r="D4084" t="str">
        <f>_xlfn.CONCAT('11A'!$B$24, "-", '11A'!$B$31, "-", '11A'!$E$8, "-", '11A'!$E$7, "-", '11A'!$E$6, "-", '11A'!$C$5)</f>
        <v>Scope two emissions-Total scope two emissions (market-based)-3-tCO2e-Total-Operational emissions</v>
      </c>
      <c r="F4084" t="s">
        <v>7182</v>
      </c>
      <c r="G4084">
        <f>'11A'!$E$31</f>
        <v>80021</v>
      </c>
    </row>
    <row r="4085" spans="1:7">
      <c r="A4085" t="s">
        <v>660</v>
      </c>
      <c r="C4085" t="str">
        <f>'11A'!$T$33</f>
        <v>BR058_S2WCO</v>
      </c>
      <c r="D4085" t="str">
        <f>_xlfn.CONCAT('11A'!$B$24, "-", '11A'!$B$33, "-", '11A'!$C$8, "-", '11A'!$C$7, "-", '11A'!$C$6, "-", '11A'!$C$5)</f>
        <v>Scope two emissions-Scope two emissions; GHG type CO2-3-tCO2e-Water-Operational emissions</v>
      </c>
      <c r="F4085" t="s">
        <v>7182</v>
      </c>
      <c r="G4085">
        <f>'11A'!$C$33</f>
        <v>15686.819680000001</v>
      </c>
    </row>
    <row r="4086" spans="1:7">
      <c r="A4086" t="s">
        <v>660</v>
      </c>
      <c r="C4086" t="str">
        <f>'11A'!$U$33</f>
        <v>BR059_S2WWCO</v>
      </c>
      <c r="D4086" t="str">
        <f>_xlfn.CONCAT('11A'!$B$24, "-", '11A'!$B$33, "-", '11A'!$D$8, "-", '11A'!$D$7, "-", '11A'!$D$6, "-", '11A'!$C$5)</f>
        <v>Scope two emissions-Scope two emissions; GHG type CO2-3-tCO2e-Wastewater-Operational emissions</v>
      </c>
      <c r="F4086" t="s">
        <v>7182</v>
      </c>
      <c r="G4086">
        <f>'11A'!$D$33</f>
        <v>27884.410100000001</v>
      </c>
    </row>
    <row r="4087" spans="1:7">
      <c r="A4087" t="s">
        <v>660</v>
      </c>
      <c r="C4087" t="str">
        <f>'11A'!$V$33</f>
        <v>BR060_S2TOCO</v>
      </c>
      <c r="D4087" t="str">
        <f>_xlfn.CONCAT('11A'!$B$24, "-", '11A'!$B$33, "-", '11A'!$E$8, "-", '11A'!$E$7, "-", '11A'!$E$6, "-", '11A'!$C$5)</f>
        <v>Scope two emissions-Scope two emissions; GHG type CO2-3-tCO2e-Total-Operational emissions</v>
      </c>
      <c r="F4087" t="s">
        <v>7182</v>
      </c>
      <c r="G4087">
        <f>'11A'!$E$33</f>
        <v>43571.229780000001</v>
      </c>
    </row>
    <row r="4088" spans="1:7">
      <c r="A4088" t="s">
        <v>660</v>
      </c>
      <c r="C4088" t="str">
        <f>'11A'!$T$34</f>
        <v>BR061_S2WCH</v>
      </c>
      <c r="D4088" t="str">
        <f>_xlfn.CONCAT('11A'!$B$24, "-", '11A'!$B$34, "-", '11A'!$C$8, "-", '11A'!$C$7, "-", '11A'!$C$6, "-", '11A'!$C$5)</f>
        <v>Scope two emissions-Scope two emissions; GHG type CH4-3-tCO2e-Water-Operational emissions</v>
      </c>
      <c r="F4088" t="s">
        <v>7182</v>
      </c>
      <c r="G4088">
        <f>'11A'!$C$34</f>
        <v>65.631796170000001</v>
      </c>
    </row>
    <row r="4089" spans="1:7">
      <c r="A4089" t="s">
        <v>660</v>
      </c>
      <c r="C4089" t="str">
        <f>'11A'!$U$34</f>
        <v>BR062_S2WWCH</v>
      </c>
      <c r="D4089" t="str">
        <f>_xlfn.CONCAT('11A'!$B$24, "-", '11A'!$B$34, "-", '11A'!$D$8, "-", '11A'!$D$7, "-", '11A'!$D$6, "-", '11A'!$C$5)</f>
        <v>Scope two emissions-Scope two emissions; GHG type CH4-3-tCO2e-Wastewater-Operational emissions</v>
      </c>
      <c r="F4089" t="s">
        <v>7182</v>
      </c>
      <c r="G4089">
        <f>'11A'!$D$34</f>
        <v>116.6650702</v>
      </c>
    </row>
    <row r="4090" spans="1:7">
      <c r="A4090" t="s">
        <v>660</v>
      </c>
      <c r="C4090" t="str">
        <f>'11A'!$V$34</f>
        <v>BR063_S2TOCH</v>
      </c>
      <c r="D4090" t="str">
        <f>_xlfn.CONCAT('11A'!$B$24, "-", '11A'!$B$34, "-", '11A'!$E$8, "-", '11A'!$E$7, "-", '11A'!$E$6, "-", '11A'!$C$5)</f>
        <v>Scope two emissions-Scope two emissions; GHG type CH4-3-tCO2e-Total-Operational emissions</v>
      </c>
      <c r="F4090" t="s">
        <v>7182</v>
      </c>
      <c r="G4090">
        <f>'11A'!$E$34</f>
        <v>182.29686637</v>
      </c>
    </row>
    <row r="4091" spans="1:7">
      <c r="A4091" t="s">
        <v>660</v>
      </c>
      <c r="C4091" t="str">
        <f>'11A'!$T$35</f>
        <v>BR064_S2WNO</v>
      </c>
      <c r="D4091" t="str">
        <f>_xlfn.CONCAT('11A'!$B$24, "-", '11A'!$B$35, "-", '11A'!$C$8, "-", '11A'!$C$7, "-", '11A'!$C$6, "-", '11A'!$C$5)</f>
        <v>Scope two emissions-Scope two emissions; GHG type N2O-3-tCO2e-Water-Operational emissions</v>
      </c>
      <c r="F4091" t="s">
        <v>7182</v>
      </c>
      <c r="G4091">
        <f>'11A'!$C$35</f>
        <v>112.3944509</v>
      </c>
    </row>
    <row r="4092" spans="1:7">
      <c r="A4092" t="s">
        <v>660</v>
      </c>
      <c r="C4092" t="str">
        <f>'11A'!$U$35</f>
        <v>BR065_S2WWNO</v>
      </c>
      <c r="D4092" t="str">
        <f>_xlfn.CONCAT('11A'!$B$24, "-", '11A'!$B$35, "-", '11A'!$D$8, "-", '11A'!$D$7, "-", '11A'!$D$6, "-", '11A'!$C$5)</f>
        <v>Scope two emissions-Scope two emissions; GHG type N2O-3-tCO2e-Wastewater-Operational emissions</v>
      </c>
      <c r="F4092" t="s">
        <v>7182</v>
      </c>
      <c r="G4092">
        <f>'11A'!$D$35</f>
        <v>199.7889328</v>
      </c>
    </row>
    <row r="4093" spans="1:7">
      <c r="A4093" t="s">
        <v>660</v>
      </c>
      <c r="C4093" t="str">
        <f>'11A'!$V$35</f>
        <v>BR066_S2TONO</v>
      </c>
      <c r="D4093" t="str">
        <f>_xlfn.CONCAT('11A'!$B$24, "-", '11A'!$B$35, "-", '11A'!$E$8, "-", '11A'!$E$7, "-", '11A'!$E$6, "-", '11A'!$C$5)</f>
        <v>Scope two emissions-Scope two emissions; GHG type N2O-3-tCO2e-Total-Operational emissions</v>
      </c>
      <c r="F4093" t="s">
        <v>7182</v>
      </c>
      <c r="G4093">
        <f>'11A'!$E$35</f>
        <v>312.18338369999998</v>
      </c>
    </row>
    <row r="4094" spans="1:7">
      <c r="A4094" t="s">
        <v>660</v>
      </c>
      <c r="C4094" t="str">
        <f>'11A'!$T$36</f>
        <v>BO_5019183</v>
      </c>
      <c r="D4094" t="str">
        <f>_xlfn.CONCAT('11A'!$B$24, "-", '11A'!$B$36, "-", '11A'!$C$8, "-", '11A'!$C$7, "-", '11A'!$C$6, "-", '11A'!$C$5)</f>
        <v>Scope two emissions-Scope two emissions: GHG other types-3-tCO2e-Water-Operational emissions</v>
      </c>
      <c r="F4094" t="s">
        <v>7182</v>
      </c>
      <c r="G4094">
        <f>'11A'!$C$36</f>
        <v>0</v>
      </c>
    </row>
    <row r="4095" spans="1:7">
      <c r="A4095" t="s">
        <v>660</v>
      </c>
      <c r="C4095" t="str">
        <f>'11A'!$U$36</f>
        <v>BO_336813</v>
      </c>
      <c r="D4095" t="str">
        <f>_xlfn.CONCAT('11A'!$B$24, "-", '11A'!$B$36, "-", '11A'!$D$8, "-", '11A'!$D$7, "-", '11A'!$D$6, "-", '11A'!$C$5)</f>
        <v>Scope two emissions-Scope two emissions: GHG other types-3-tCO2e-Wastewater-Operational emissions</v>
      </c>
      <c r="F4095" t="s">
        <v>7182</v>
      </c>
      <c r="G4095">
        <f>'11A'!$D$36</f>
        <v>0</v>
      </c>
    </row>
    <row r="4096" spans="1:7">
      <c r="A4096" t="s">
        <v>660</v>
      </c>
      <c r="C4096" t="str">
        <f>'11A'!$V$36</f>
        <v>BO_2496912</v>
      </c>
      <c r="D4096" t="str">
        <f>_xlfn.CONCAT('11A'!$B$24, "-", '11A'!$B$36, "-", '11A'!$E$8, "-", '11A'!$E$7, "-", '11A'!$E$6, "-", '11A'!$C$5)</f>
        <v>Scope two emissions-Scope two emissions: GHG other types-3-tCO2e-Total-Operational emissions</v>
      </c>
      <c r="F4096" t="s">
        <v>7182</v>
      </c>
      <c r="G4096">
        <f>'11A'!$E$36</f>
        <v>0</v>
      </c>
    </row>
    <row r="4097" spans="1:7">
      <c r="A4097" t="s">
        <v>660</v>
      </c>
      <c r="C4097" t="str">
        <f>'11A'!$T$39</f>
        <v>BR022_S3WBT</v>
      </c>
      <c r="D4097" t="str">
        <f>_xlfn.CONCAT('11A'!$B$38, "-", '11A'!$B$39, "-", '11A'!$C$8, "-", '11A'!$C$7, "-", '11A'!$C$6, "-", '11A'!$C$5)</f>
        <v>Scope three emissions-Business travel-3-tCO2e-Water-Operational emissions</v>
      </c>
      <c r="F4097" t="s">
        <v>7182</v>
      </c>
      <c r="G4097">
        <f>'11A'!$C$39</f>
        <v>289.21332619999998</v>
      </c>
    </row>
    <row r="4098" spans="1:7">
      <c r="A4098" t="s">
        <v>660</v>
      </c>
      <c r="C4098" t="str">
        <f>'11A'!$U$39</f>
        <v>BR023_S3WWBT</v>
      </c>
      <c r="D4098" t="str">
        <f>_xlfn.CONCAT('11A'!$B$38, "-", '11A'!$B$39, "-", '11A'!$D$8, "-", '11A'!$D$7, "-", '11A'!$D$6, "-", '11A'!$C$5)</f>
        <v>Scope three emissions-Business travel-3-tCO2e-Wastewater-Operational emissions</v>
      </c>
      <c r="F4098" t="s">
        <v>7182</v>
      </c>
      <c r="G4098">
        <f>'11A'!$D$39</f>
        <v>549.08617000000004</v>
      </c>
    </row>
    <row r="4099" spans="1:7">
      <c r="A4099" t="s">
        <v>660</v>
      </c>
      <c r="C4099" t="str">
        <f>'11A'!$V$39</f>
        <v>BR024_S3TOBT</v>
      </c>
      <c r="D4099" t="str">
        <f>_xlfn.CONCAT('11A'!$B$38, "-", '11A'!$B$39, "-", '11A'!$E$8, "-", '11A'!$E$7, "-", '11A'!$E$6, "-", '11A'!$C$5)</f>
        <v>Scope three emissions-Business travel-3-tCO2e-Total-Operational emissions</v>
      </c>
      <c r="F4099" t="s">
        <v>7182</v>
      </c>
      <c r="G4099">
        <f>'11A'!$E$39</f>
        <v>838.29949620000002</v>
      </c>
    </row>
    <row r="4100" spans="1:7">
      <c r="A4100" t="s">
        <v>660</v>
      </c>
      <c r="C4100" t="str">
        <f>'11A'!$T$40</f>
        <v>BR025_S3WOA</v>
      </c>
      <c r="D4100" t="str">
        <f>_xlfn.CONCAT('11A'!$B$38, "-", '11A'!$B$40, "-", '11A'!$C$8, "-", '11A'!$C$7, "-", '11A'!$C$6, "-", '11A'!$C$5)</f>
        <v>Scope three emissions-Outsourced activities-3-tCO2e-Water-Operational emissions</v>
      </c>
      <c r="F4100" t="s">
        <v>7182</v>
      </c>
      <c r="G4100">
        <f>'11A'!$C$40</f>
        <v>2488.9972090000001</v>
      </c>
    </row>
    <row r="4101" spans="1:7">
      <c r="A4101" t="s">
        <v>660</v>
      </c>
      <c r="C4101" t="str">
        <f>'11A'!$U$40</f>
        <v>BR026_S3WWOA</v>
      </c>
      <c r="D4101" t="str">
        <f>_xlfn.CONCAT('11A'!$B$38, "-", '11A'!$B$40, "-", '11A'!$D$8, "-", '11A'!$D$7, "-", '11A'!$D$6, "-", '11A'!$C$5)</f>
        <v>Scope three emissions-Outsourced activities-3-tCO2e-Wastewater-Operational emissions</v>
      </c>
      <c r="F4101" t="s">
        <v>7182</v>
      </c>
      <c r="G4101">
        <f>'11A'!$D$40</f>
        <v>4913.2104120000004</v>
      </c>
    </row>
    <row r="4102" spans="1:7">
      <c r="A4102" t="s">
        <v>660</v>
      </c>
      <c r="C4102" t="str">
        <f>'11A'!$V$40</f>
        <v>BR027_S3TOOA</v>
      </c>
      <c r="D4102" t="str">
        <f>_xlfn.CONCAT('11A'!$B$38, "-", '11A'!$B$40, "-", '11A'!$E$8, "-", '11A'!$E$7, "-", '11A'!$E$6, "-", '11A'!$C$5)</f>
        <v>Scope three emissions-Outsourced activities-3-tCO2e-Total-Operational emissions</v>
      </c>
      <c r="F4102" t="s">
        <v>7182</v>
      </c>
      <c r="G4102">
        <f>'11A'!$E$40</f>
        <v>7402.2076210000005</v>
      </c>
    </row>
    <row r="4103" spans="1:7">
      <c r="A4103" t="s">
        <v>660</v>
      </c>
      <c r="C4103" t="str">
        <f>'11A'!$T$41</f>
        <v>BO_8655208</v>
      </c>
      <c r="D4103" t="str">
        <f>_xlfn.CONCAT('11A'!$B$38, "-", '11A'!$B$41, "-", '11A'!$C$8, "-", '11A'!$C$7, "-", '11A'!$C$6, "-", '11A'!$C$5)</f>
        <v>Scope three emissions-Purchased electricity; extraction, production, transmission and distribution (location-based)-3-tCO2e-Water-Operational emissions</v>
      </c>
      <c r="F4103" t="s">
        <v>7182</v>
      </c>
      <c r="G4103">
        <f>'11A'!$C$41</f>
        <v>5596.1562210000002</v>
      </c>
    </row>
    <row r="4104" spans="1:7">
      <c r="A4104" t="s">
        <v>660</v>
      </c>
      <c r="C4104" t="str">
        <f>'11A'!$U$41</f>
        <v>BO_7376207</v>
      </c>
      <c r="D4104" t="str">
        <f>_xlfn.CONCAT('11A'!$B$38, "-", '11A'!$B$41, "-", '11A'!$D$8, "-", '11A'!$D$7, "-", '11A'!$D$6, "-", '11A'!$C$5)</f>
        <v>Scope three emissions-Purchased electricity; extraction, production, transmission and distribution (location-based)-3-tCO2e-Wastewater-Operational emissions</v>
      </c>
      <c r="F4104" t="s">
        <v>7182</v>
      </c>
      <c r="G4104">
        <f>'11A'!$D$41</f>
        <v>9937.8155150000002</v>
      </c>
    </row>
    <row r="4105" spans="1:7">
      <c r="A4105" t="s">
        <v>660</v>
      </c>
      <c r="C4105" t="str">
        <f>'11A'!$V$41</f>
        <v>BO_9724527</v>
      </c>
      <c r="D4105" t="str">
        <f>_xlfn.CONCAT('11A'!$B$38, "-", '11A'!$B$41, "-", '11A'!$E$8, "-", '11A'!$E$7, "-", '11A'!$E$6, "-", '11A'!$C$5)</f>
        <v>Scope three emissions-Purchased electricity; extraction, production, transmission and distribution (location-based)-3-tCO2e-Total-Operational emissions</v>
      </c>
      <c r="F4105" t="s">
        <v>7182</v>
      </c>
      <c r="G4105">
        <f>'11A'!$E$41</f>
        <v>15533.971736</v>
      </c>
    </row>
    <row r="4106" spans="1:7">
      <c r="A4106" t="s">
        <v>660</v>
      </c>
      <c r="C4106" t="str">
        <f>'11A'!$T$42</f>
        <v>BO_2226315</v>
      </c>
      <c r="D4106" t="str">
        <f>_xlfn.CONCAT('11A'!$B$38, "-", '11A'!$B$42, "-", '11A'!$C$8, "-", '11A'!$C$7, "-", '11A'!$C$6, "-", '11A'!$C$5)</f>
        <v>Scope three emissions-Purchased electricity; extraction, production, transmission and distribution (market-based)-3-tCO2e-Water-Operational emissions</v>
      </c>
      <c r="F4106" t="s">
        <v>7182</v>
      </c>
      <c r="G4106">
        <f>'11A'!$C$42</f>
        <v>5596.1562210000002</v>
      </c>
    </row>
    <row r="4107" spans="1:7">
      <c r="A4107" t="s">
        <v>660</v>
      </c>
      <c r="C4107" t="str">
        <f>'11A'!$U$42</f>
        <v>BO_6855399</v>
      </c>
      <c r="D4107" t="str">
        <f>_xlfn.CONCAT('11A'!$B$38, "-", '11A'!$B$42, "-", '11A'!$D$8, "-", '11A'!$D$7, "-", '11A'!$D$6, "-", '11A'!$C$5)</f>
        <v>Scope three emissions-Purchased electricity; extraction, production, transmission and distribution (market-based)-3-tCO2e-Wastewater-Operational emissions</v>
      </c>
      <c r="F4107" t="s">
        <v>7182</v>
      </c>
      <c r="G4107">
        <f>'11A'!$D$42</f>
        <v>9937.8155150000002</v>
      </c>
    </row>
    <row r="4108" spans="1:7">
      <c r="A4108" t="s">
        <v>660</v>
      </c>
      <c r="C4108" t="str">
        <f>'11A'!$V$42</f>
        <v>BO_7700177</v>
      </c>
      <c r="D4108" t="str">
        <f>_xlfn.CONCAT('11A'!$B$38, "-", '11A'!$B$42, "-", '11A'!$E$8, "-", '11A'!$E$7, "-", '11A'!$E$6, "-", '11A'!$C$5)</f>
        <v>Scope three emissions-Purchased electricity; extraction, production, transmission and distribution (market-based)-3-tCO2e-Total-Operational emissions</v>
      </c>
      <c r="F4108" t="s">
        <v>7182</v>
      </c>
      <c r="G4108">
        <f>'11A'!$E$42</f>
        <v>15533.971736</v>
      </c>
    </row>
    <row r="4109" spans="1:7">
      <c r="A4109" t="s">
        <v>660</v>
      </c>
      <c r="C4109" t="str">
        <f>'11A'!$T$43</f>
        <v>BO_2876962</v>
      </c>
      <c r="D4109" t="str">
        <f>_xlfn.CONCAT('11A'!$B$38, "-", '11A'!$B$43, "-", '11A'!$C$8, "-", '11A'!$C$7, "-", '11A'!$C$6, "-", '11A'!$C$5)</f>
        <v>Scope three emissions-Purchased heat; extraction, production, transmission and distribution-3-tCO2e-Water-Operational emissions</v>
      </c>
      <c r="F4109" t="s">
        <v>7182</v>
      </c>
      <c r="G4109" t="str">
        <f>'11A'!$C$43</f>
        <v xml:space="preserve"> -   </v>
      </c>
    </row>
    <row r="4110" spans="1:7">
      <c r="A4110" t="s">
        <v>660</v>
      </c>
      <c r="C4110" t="str">
        <f>'11A'!$U$43</f>
        <v>BO_5766422</v>
      </c>
      <c r="D4110" t="str">
        <f>_xlfn.CONCAT('11A'!$B$38, "-", '11A'!$B$43, "-", '11A'!$D$8, "-", '11A'!$D$7, "-", '11A'!$D$6, "-", '11A'!$C$5)</f>
        <v>Scope three emissions-Purchased heat; extraction, production, transmission and distribution-3-tCO2e-Wastewater-Operational emissions</v>
      </c>
      <c r="F4110" t="s">
        <v>7182</v>
      </c>
      <c r="G4110" t="str">
        <f>'11A'!$D$43</f>
        <v xml:space="preserve"> -   </v>
      </c>
    </row>
    <row r="4111" spans="1:7">
      <c r="A4111" t="s">
        <v>660</v>
      </c>
      <c r="C4111" t="str">
        <f>'11A'!$V$43</f>
        <v>BO_5741637</v>
      </c>
      <c r="D4111" t="str">
        <f>_xlfn.CONCAT('11A'!$B$38, "-", '11A'!$B$43, "-", '11A'!$E$8, "-", '11A'!$E$7, "-", '11A'!$E$6, "-", '11A'!$C$5)</f>
        <v>Scope three emissions-Purchased heat; extraction, production, transmission and distribution-3-tCO2e-Total-Operational emissions</v>
      </c>
      <c r="F4111" t="s">
        <v>7182</v>
      </c>
      <c r="G4111">
        <f>'11A'!$E$43</f>
        <v>0</v>
      </c>
    </row>
    <row r="4112" spans="1:7">
      <c r="A4112" t="s">
        <v>660</v>
      </c>
      <c r="C4112" t="str">
        <f>'11A'!$T$44</f>
        <v>BO_2876963</v>
      </c>
      <c r="D4112" t="str">
        <f>_xlfn.CONCAT('11A'!$B$38, "-", '11A'!$B$44, "-", '11A'!$C$8, "-", '11A'!$C$7, "-", '11A'!$C$6, "-", '11A'!$C$5)</f>
        <v>Scope three emissions-Purchased fuels; extraction, production, transmission and distribution-3-tCO2e-Water-Operational emissions</v>
      </c>
      <c r="F4112" t="s">
        <v>7182</v>
      </c>
      <c r="G4112">
        <f>'11A'!$C$44</f>
        <v>314.89622329999997</v>
      </c>
    </row>
    <row r="4113" spans="1:7">
      <c r="A4113" t="s">
        <v>660</v>
      </c>
      <c r="C4113" t="str">
        <f>'11A'!$U$44</f>
        <v>BO_5766425</v>
      </c>
      <c r="D4113" t="str">
        <f>_xlfn.CONCAT('11A'!$B$38, "-", '11A'!$B$44, "-", '11A'!$D$8, "-", '11A'!$D$7, "-", '11A'!$D$6, "-", '11A'!$C$5)</f>
        <v>Scope three emissions-Purchased fuels; extraction, production, transmission and distribution-3-tCO2e-Wastewater-Operational emissions</v>
      </c>
      <c r="F4113" t="s">
        <v>7182</v>
      </c>
      <c r="G4113">
        <f>'11A'!$D$44</f>
        <v>5544.0553300000001</v>
      </c>
    </row>
    <row r="4114" spans="1:7">
      <c r="A4114" t="s">
        <v>660</v>
      </c>
      <c r="C4114" t="str">
        <f>'11A'!$V$44</f>
        <v>BO_5741639</v>
      </c>
      <c r="D4114" t="str">
        <f>_xlfn.CONCAT('11A'!$B$38, "-", '11A'!$B$44, "-", '11A'!$E$8, "-", '11A'!$E$7, "-", '11A'!$E$6, "-", '11A'!$C$5)</f>
        <v>Scope three emissions-Purchased fuels; extraction, production, transmission and distribution-3-tCO2e-Total-Operational emissions</v>
      </c>
      <c r="F4114" t="s">
        <v>7182</v>
      </c>
      <c r="G4114">
        <f>'11A'!$E$44</f>
        <v>5858.9515533000003</v>
      </c>
    </row>
    <row r="4115" spans="1:7">
      <c r="A4115" t="s">
        <v>660</v>
      </c>
      <c r="C4115" t="str">
        <f>'11A'!$T$45</f>
        <v>BO_6859992</v>
      </c>
      <c r="D4115" t="str">
        <f>_xlfn.CONCAT('11A'!$B$38, "-", '11A'!$B$45, "-", '11A'!$C$8, "-", '11A'!$C$7, "-", '11A'!$C$6, "-", '11A'!$C$5)</f>
        <v>Scope three emissions-Chemicals-3-tCO2e-Water-Operational emissions</v>
      </c>
      <c r="F4115" t="s">
        <v>7182</v>
      </c>
      <c r="G4115">
        <f>'11A'!$C$45</f>
        <v>3257</v>
      </c>
    </row>
    <row r="4116" spans="1:7">
      <c r="A4116" t="s">
        <v>660</v>
      </c>
      <c r="C4116" t="str">
        <f>'11A'!$U$45</f>
        <v>BO_1591628</v>
      </c>
      <c r="D4116" t="str">
        <f>_xlfn.CONCAT('11A'!$B$38, "-", '11A'!$B$45, "-", '11A'!$D$8, "-", '11A'!$D$7, "-", '11A'!$D$6, "-", '11A'!$C$5)</f>
        <v>Scope three emissions-Chemicals-3-tCO2e-Wastewater-Operational emissions</v>
      </c>
      <c r="F4116" t="s">
        <v>7182</v>
      </c>
      <c r="G4116">
        <f>'11A'!$D$45</f>
        <v>1859</v>
      </c>
    </row>
    <row r="4117" spans="1:7">
      <c r="A4117" t="s">
        <v>660</v>
      </c>
      <c r="C4117" t="str">
        <f>'11A'!$V$45</f>
        <v>BO_8746732</v>
      </c>
      <c r="D4117" t="str">
        <f>_xlfn.CONCAT('11A'!$B$38, "-", '11A'!$B$45, "-", '11A'!$E$8, "-", '11A'!$E$7, "-", '11A'!$E$6, "-", '11A'!$C$5)</f>
        <v>Scope three emissions-Chemicals-3-tCO2e-Total-Operational emissions</v>
      </c>
      <c r="F4117" t="s">
        <v>7182</v>
      </c>
      <c r="G4117">
        <f>'11A'!$E$45</f>
        <v>5116</v>
      </c>
    </row>
    <row r="4118" spans="1:7">
      <c r="A4118" t="s">
        <v>660</v>
      </c>
      <c r="C4118" t="str">
        <f>'11A'!$T$46</f>
        <v>BO_57904</v>
      </c>
      <c r="D4118" t="str">
        <f>_xlfn.CONCAT('11A'!$B$38, "-", '11A'!$B$46, "-", '11A'!$C$8, "-", '11A'!$C$7, "-", '11A'!$C$6, "-", '11A'!$C$5)</f>
        <v>Scope three emissions-Disposal of waste-3-tCO2e-Water-Operational emissions</v>
      </c>
      <c r="F4118" t="s">
        <v>7182</v>
      </c>
      <c r="G4118" t="str">
        <f>'11A'!$C$46</f>
        <v xml:space="preserve"> -   </v>
      </c>
    </row>
    <row r="4119" spans="1:7">
      <c r="A4119" t="s">
        <v>660</v>
      </c>
      <c r="C4119" t="str">
        <f>'11A'!$U$46</f>
        <v>BO_9940412</v>
      </c>
      <c r="D4119" t="str">
        <f>_xlfn.CONCAT('11A'!$B$38, "-", '11A'!$B$46, "-", '11A'!$D$8, "-", '11A'!$D$7, "-", '11A'!$D$6, "-", '11A'!$C$5)</f>
        <v>Scope three emissions-Disposal of waste-3-tCO2e-Wastewater-Operational emissions</v>
      </c>
      <c r="F4119" t="s">
        <v>7182</v>
      </c>
      <c r="G4119">
        <f>'11A'!$D$46</f>
        <v>8403.0054199999995</v>
      </c>
    </row>
    <row r="4120" spans="1:7">
      <c r="A4120" t="s">
        <v>660</v>
      </c>
      <c r="C4120" t="str">
        <f>'11A'!$V$46</f>
        <v>BO_3689667</v>
      </c>
      <c r="D4120" t="str">
        <f>_xlfn.CONCAT('11A'!$B$38, "-", '11A'!$B$46, "-", '11A'!$E$8, "-", '11A'!$E$7, "-", '11A'!$E$6, "-", '11A'!$C$5)</f>
        <v>Scope three emissions-Disposal of waste-3-tCO2e-Total-Operational emissions</v>
      </c>
      <c r="F4120" t="s">
        <v>7182</v>
      </c>
      <c r="G4120">
        <f>'11A'!$E$46</f>
        <v>8403.0054199999995</v>
      </c>
    </row>
    <row r="4121" spans="1:7">
      <c r="A4121" t="s">
        <v>660</v>
      </c>
      <c r="C4121" t="str">
        <f>'11A'!$T$47</f>
        <v>BO_2420448</v>
      </c>
      <c r="D4121" t="str">
        <f>_xlfn.CONCAT('11A'!$B$38, "-", '11A'!$B$47, "-", '11A'!$C$8, "-", '11A'!$C$7, "-", '11A'!$C$6, "-", '11A'!$C$5)</f>
        <v>Scope three emissions-Total scope three emissions (location-based)-3-tCO2e-Water-Operational emissions</v>
      </c>
      <c r="F4121" t="s">
        <v>7182</v>
      </c>
      <c r="G4121">
        <f>'11A'!$C$47</f>
        <v>11946.262979500001</v>
      </c>
    </row>
    <row r="4122" spans="1:7">
      <c r="A4122" t="s">
        <v>660</v>
      </c>
      <c r="C4122" t="str">
        <f>'11A'!$U$47</f>
        <v>BO_6794993</v>
      </c>
      <c r="D4122" t="str">
        <f>_xlfn.CONCAT('11A'!$B$38, "-", '11A'!$B$47, "-", '11A'!$D$8, "-", '11A'!$D$7, "-", '11A'!$D$6, "-", '11A'!$C$5)</f>
        <v>Scope three emissions-Total scope three emissions (location-based)-3-tCO2e-Wastewater-Operational emissions</v>
      </c>
      <c r="F4122" t="s">
        <v>7182</v>
      </c>
      <c r="G4122">
        <f>'11A'!$D$47</f>
        <v>31206.172847000002</v>
      </c>
    </row>
    <row r="4123" spans="1:7">
      <c r="A4123" t="s">
        <v>660</v>
      </c>
      <c r="C4123" t="str">
        <f>'11A'!$V$47</f>
        <v>BO_1974979</v>
      </c>
      <c r="D4123" t="str">
        <f>_xlfn.CONCAT('11A'!$B$38, "-", '11A'!$B$47, "-", '11A'!$E$8, "-", '11A'!$E$7, "-", '11A'!$E$6, "-", '11A'!$C$5)</f>
        <v>Scope three emissions-Total scope three emissions (location-based)-3-tCO2e-Total-Operational emissions</v>
      </c>
      <c r="F4123" t="s">
        <v>7182</v>
      </c>
      <c r="G4123">
        <f>'11A'!$E$47</f>
        <v>43152.435826500005</v>
      </c>
    </row>
    <row r="4124" spans="1:7">
      <c r="A4124" t="s">
        <v>660</v>
      </c>
      <c r="C4124" t="str">
        <f>'11A'!$T$48</f>
        <v>BO_5601106</v>
      </c>
      <c r="D4124" t="str">
        <f>_xlfn.CONCAT('11A'!$B$38, "-", '11A'!$B$48, "-", '11A'!$C$8, "-", '11A'!$C$7, "-", '11A'!$C$6, "-", '11A'!$C$5)</f>
        <v>Scope three emissions-Total scope three emissions (market-based)-3-tCO2e-Water-Operational emissions</v>
      </c>
      <c r="F4124" t="s">
        <v>7182</v>
      </c>
      <c r="G4124">
        <f>'11A'!$C$48</f>
        <v>11946.262979500001</v>
      </c>
    </row>
    <row r="4125" spans="1:7">
      <c r="A4125" t="s">
        <v>660</v>
      </c>
      <c r="C4125" t="str">
        <f>'11A'!$U$48</f>
        <v>BO_8684724</v>
      </c>
      <c r="D4125" t="str">
        <f>_xlfn.CONCAT('11A'!$B$38, "-", '11A'!$B$48, "-", '11A'!$D$8, "-", '11A'!$D$7, "-", '11A'!$D$6, "-", '11A'!$C$5)</f>
        <v>Scope three emissions-Total scope three emissions (market-based)-3-tCO2e-Wastewater-Operational emissions</v>
      </c>
      <c r="F4125" t="s">
        <v>7182</v>
      </c>
      <c r="G4125">
        <f>'11A'!$D$48</f>
        <v>31206.172847000002</v>
      </c>
    </row>
    <row r="4126" spans="1:7">
      <c r="A4126" t="s">
        <v>660</v>
      </c>
      <c r="C4126" t="str">
        <f>'11A'!$V$48</f>
        <v>BO_4034418</v>
      </c>
      <c r="D4126" t="str">
        <f>_xlfn.CONCAT('11A'!$B$38, "-", '11A'!$B$48, "-", '11A'!$E$8, "-", '11A'!$E$7, "-", '11A'!$E$6, "-", '11A'!$C$5)</f>
        <v>Scope three emissions-Total scope three emissions (market-based)-3-tCO2e-Total-Operational emissions</v>
      </c>
      <c r="F4126" t="s">
        <v>7182</v>
      </c>
      <c r="G4126">
        <f>'11A'!$E$48</f>
        <v>43152.435826500005</v>
      </c>
    </row>
    <row r="4127" spans="1:7">
      <c r="A4127" t="s">
        <v>660</v>
      </c>
      <c r="C4127" t="str">
        <f>'11A'!$T$50</f>
        <v>BR034_S3WCO</v>
      </c>
      <c r="D4127" t="str">
        <f>_xlfn.CONCAT('11A'!$B$38, "-", '11A'!$B$50, "-", '11A'!$C$8, "-", '11A'!$C$7, "-", '11A'!$C$6, "-", '11A'!$C$5)</f>
        <v>Scope three emissions-Scope three emissions; GHG type CO2-3-tCO2e-Water-Operational emissions</v>
      </c>
      <c r="F4127" t="s">
        <v>7182</v>
      </c>
      <c r="G4127">
        <f>'11A'!$C$50</f>
        <v>11797.569</v>
      </c>
    </row>
    <row r="4128" spans="1:7">
      <c r="A4128" t="s">
        <v>660</v>
      </c>
      <c r="C4128" t="str">
        <f>'11A'!$U$50</f>
        <v>BR035_S3WWCO</v>
      </c>
      <c r="D4128" t="str">
        <f>_xlfn.CONCAT('11A'!$B$38, "-", '11A'!$B$50, "-", '11A'!$D$8, "-", '11A'!$D$7, "-", '11A'!$D$6, "-", '11A'!$C$5)</f>
        <v>Scope three emissions-Scope three emissions; GHG type CO2-3-tCO2e-Wastewater-Operational emissions</v>
      </c>
      <c r="F4128" t="s">
        <v>7182</v>
      </c>
      <c r="G4128">
        <f>'11A'!$D$50</f>
        <v>22281.198710000001</v>
      </c>
    </row>
    <row r="4129" spans="1:7">
      <c r="A4129" t="s">
        <v>660</v>
      </c>
      <c r="C4129" t="str">
        <f>'11A'!$V$50</f>
        <v>BR036_S3TOCO</v>
      </c>
      <c r="D4129" t="str">
        <f>_xlfn.CONCAT('11A'!$B$38, "-", '11A'!$B$50, "-", '11A'!$E$8, "-", '11A'!$E$7, "-", '11A'!$E$6, "-", '11A'!$C$5)</f>
        <v>Scope three emissions-Scope three emissions; GHG type CO2-3-tCO2e-Total-Operational emissions</v>
      </c>
      <c r="F4129" t="s">
        <v>7182</v>
      </c>
      <c r="G4129">
        <f>'11A'!$E$50</f>
        <v>34078.76771</v>
      </c>
    </row>
    <row r="4130" spans="1:7">
      <c r="A4130" t="s">
        <v>660</v>
      </c>
      <c r="C4130" t="str">
        <f>'11A'!$T$51</f>
        <v>BR037_S3WCH</v>
      </c>
      <c r="D4130" t="str">
        <f>_xlfn.CONCAT('11A'!$B$38, "-", '11A'!$B$51, "-", '11A'!$C$8, "-", '11A'!$C$7, "-", '11A'!$C$6, "-", '11A'!$C$5)</f>
        <v>Scope three emissions-Scope three emissions; GHG type CH4-3-tCO2e-Water-Operational emissions</v>
      </c>
      <c r="F4130" t="s">
        <v>7182</v>
      </c>
      <c r="G4130">
        <f>'11A'!$C$51</f>
        <v>6.856404296</v>
      </c>
    </row>
    <row r="4131" spans="1:7">
      <c r="A4131" t="s">
        <v>660</v>
      </c>
      <c r="C4131" t="str">
        <f>'11A'!$U$51</f>
        <v>BR038_S3WWCH</v>
      </c>
      <c r="D4131" t="str">
        <f>_xlfn.CONCAT('11A'!$B$38, "-", '11A'!$B$51, "-", '11A'!$D$8, "-", '11A'!$D$7, "-", '11A'!$D$6, "-", '11A'!$C$5)</f>
        <v>Scope three emissions-Scope three emissions; GHG type CH4-3-tCO2e-Wastewater-Operational emissions</v>
      </c>
      <c r="F4131" t="s">
        <v>7182</v>
      </c>
      <c r="G4131">
        <f>'11A'!$D$51</f>
        <v>2115.404806</v>
      </c>
    </row>
    <row r="4132" spans="1:7">
      <c r="A4132" t="s">
        <v>660</v>
      </c>
      <c r="C4132" t="str">
        <f>'11A'!$V$51</f>
        <v>BR039_S3TOCH</v>
      </c>
      <c r="D4132" t="str">
        <f>_xlfn.CONCAT('11A'!$B$38, "-", '11A'!$B$51, "-", '11A'!$E$8, "-", '11A'!$E$7, "-", '11A'!$E$6, "-", '11A'!$C$5)</f>
        <v>Scope three emissions-Scope three emissions; GHG type CH4-3-tCO2e-Total-Operational emissions</v>
      </c>
      <c r="F4132" t="s">
        <v>7182</v>
      </c>
      <c r="G4132">
        <f>'11A'!$E$51</f>
        <v>2122.2612102960002</v>
      </c>
    </row>
    <row r="4133" spans="1:7">
      <c r="A4133" t="s">
        <v>660</v>
      </c>
      <c r="C4133" t="str">
        <f>'11A'!$T$52</f>
        <v>BR040_S3WNO</v>
      </c>
      <c r="D4133" t="str">
        <f>_xlfn.CONCAT('11A'!$B$38, "-", '11A'!$B$52, "-", '11A'!$C$8, "-", '11A'!$C$7, "-", '11A'!$C$6, "-", '11A'!$C$5)</f>
        <v>Scope three emissions-Scope three emissions; GHG type N2O-3-tCO2e-Water-Operational emissions</v>
      </c>
      <c r="F4133" t="s">
        <v>7182</v>
      </c>
      <c r="G4133">
        <f>'11A'!$C$52</f>
        <v>45.046145789999997</v>
      </c>
    </row>
    <row r="4134" spans="1:7">
      <c r="A4134" t="s">
        <v>660</v>
      </c>
      <c r="C4134" t="str">
        <f>'11A'!$U$52</f>
        <v>BR041_S3WWNO</v>
      </c>
      <c r="D4134" t="str">
        <f>_xlfn.CONCAT('11A'!$B$38, "-", '11A'!$B$52, "-", '11A'!$D$8, "-", '11A'!$D$7, "-", '11A'!$D$6, "-", '11A'!$C$5)</f>
        <v>Scope three emissions-Scope three emissions; GHG type N2O-3-tCO2e-Wastewater-Operational emissions</v>
      </c>
      <c r="F4134" t="s">
        <v>7182</v>
      </c>
      <c r="G4134">
        <f>'11A'!$D$52</f>
        <v>6625.805883</v>
      </c>
    </row>
    <row r="4135" spans="1:7">
      <c r="A4135" t="s">
        <v>660</v>
      </c>
      <c r="C4135" t="str">
        <f>'11A'!$V$52</f>
        <v>BR042_S3TONO</v>
      </c>
      <c r="D4135" t="str">
        <f>_xlfn.CONCAT('11A'!$B$38, "-", '11A'!$B$52, "-", '11A'!$E$8, "-", '11A'!$E$7, "-", '11A'!$E$6, "-", '11A'!$C$5)</f>
        <v>Scope three emissions-Scope three emissions; GHG type N2O-3-tCO2e-Total-Operational emissions</v>
      </c>
      <c r="F4135" t="s">
        <v>7182</v>
      </c>
      <c r="G4135">
        <f>'11A'!$E$52</f>
        <v>6670.8520287900001</v>
      </c>
    </row>
    <row r="4136" spans="1:7">
      <c r="A4136" t="s">
        <v>660</v>
      </c>
      <c r="C4136" t="str">
        <f>'11A'!$T$53</f>
        <v>BO_9823950</v>
      </c>
      <c r="D4136" t="str">
        <f>_xlfn.CONCAT('11A'!$B$38, "-", '11A'!$B$53, "-", '11A'!$C$8, "-", '11A'!$C$7, "-", '11A'!$C$6, "-", '11A'!$C$5)</f>
        <v>Scope three emissions-Scope three emissions: GHG other types-3-tCO2e-Water-Operational emissions</v>
      </c>
      <c r="F4136" t="s">
        <v>7182</v>
      </c>
      <c r="G4136">
        <f>'11A'!$C$53</f>
        <v>96.791433600000005</v>
      </c>
    </row>
    <row r="4137" spans="1:7">
      <c r="A4137" t="s">
        <v>660</v>
      </c>
      <c r="C4137" t="str">
        <f>'11A'!$U$53</f>
        <v>BO_4990179</v>
      </c>
      <c r="D4137" t="str">
        <f>_xlfn.CONCAT('11A'!$B$38, "-", '11A'!$B$53, "-", '11A'!$D$8, "-", '11A'!$D$7, "-", '11A'!$D$6, "-", '11A'!$C$5)</f>
        <v>Scope three emissions-Scope three emissions: GHG other types-3-tCO2e-Wastewater-Operational emissions</v>
      </c>
      <c r="F4137" t="s">
        <v>7182</v>
      </c>
      <c r="G4137">
        <f>'11A'!$D$53</f>
        <v>183.76344639999999</v>
      </c>
    </row>
    <row r="4138" spans="1:7">
      <c r="A4138" t="s">
        <v>660</v>
      </c>
      <c r="C4138" t="str">
        <f>'11A'!$V$53</f>
        <v>BO_3685286</v>
      </c>
      <c r="D4138" t="str">
        <f>_xlfn.CONCAT('11A'!$B$38, "-", '11A'!$B$53, "-", '11A'!$E$8, "-", '11A'!$E$7, "-", '11A'!$E$6, "-", '11A'!$C$5)</f>
        <v>Scope three emissions-Scope three emissions: GHG other types-3-tCO2e-Total-Operational emissions</v>
      </c>
      <c r="F4138" t="s">
        <v>7182</v>
      </c>
      <c r="G4138">
        <f>'11A'!$E$53</f>
        <v>280.55488000000003</v>
      </c>
    </row>
    <row r="4139" spans="1:7">
      <c r="A4139" t="s">
        <v>660</v>
      </c>
      <c r="C4139" t="str">
        <f>'11A'!$T$56</f>
        <v>BR073_GEWLB</v>
      </c>
      <c r="D4139" t="str">
        <f>_xlfn.CONCAT('11A'!$B$55, "-", '11A'!$B$56, "-", '11A'!$C$8, "-", '11A'!$C$7, "-", '11A'!$C$6, "-", '11A'!$C$5)</f>
        <v>Gross operational emissions (Scopes 1,2 and 3)-Gross operational emissions (location-based)-3-tCO2e-Water-Operational emissions</v>
      </c>
      <c r="F4139" t="s">
        <v>7182</v>
      </c>
      <c r="G4139">
        <f>'11A'!$C$56</f>
        <v>32325.571598100003</v>
      </c>
    </row>
    <row r="4140" spans="1:7">
      <c r="A4140" t="s">
        <v>660</v>
      </c>
      <c r="C4140" t="str">
        <f>'11A'!$U$56</f>
        <v>BR074_GEWWLB</v>
      </c>
      <c r="D4140" t="str">
        <f>_xlfn.CONCAT('11A'!$B$55, "-", '11A'!$B$56, "-", '11A'!$D$8, "-", '11A'!$D$7, "-", '11A'!$D$6, "-", '11A'!$C$5)</f>
        <v>Gross operational emissions (Scopes 1,2 and 3)-Gross operational emissions (location-based)-3-tCO2e-Wastewater-Operational emissions</v>
      </c>
      <c r="F4140" t="s">
        <v>7182</v>
      </c>
      <c r="G4140">
        <f>'11A'!$D$56</f>
        <v>112616.53068200001</v>
      </c>
    </row>
    <row r="4141" spans="1:7">
      <c r="A4141" t="s">
        <v>660</v>
      </c>
      <c r="C4141" t="str">
        <f>'11A'!$V$56</f>
        <v>BR075_GETOLB</v>
      </c>
      <c r="D4141" t="str">
        <f>_xlfn.CONCAT('11A'!$B$55, "-", '11A'!$B$56, "-", '11A'!$E$8, "-", '11A'!$E$7, "-", '11A'!$E$6, "-", '11A'!$C$5)</f>
        <v>Gross operational emissions (Scopes 1,2 and 3)-Gross operational emissions (location-based)-3-tCO2e-Total-Operational emissions</v>
      </c>
      <c r="F4141" t="s">
        <v>7182</v>
      </c>
      <c r="G4141">
        <f>'11A'!$E$56</f>
        <v>144942.10228010002</v>
      </c>
    </row>
    <row r="4142" spans="1:7">
      <c r="A4142" t="s">
        <v>660</v>
      </c>
      <c r="C4142" t="str">
        <f>'11A'!$T$57</f>
        <v>BR076_GEWMB</v>
      </c>
      <c r="D4142" t="str">
        <f>_xlfn.CONCAT('11A'!$B$55, "-", '11A'!$B$57, "-", '11A'!$C$8, "-", '11A'!$C$7, "-", '11A'!$C$6, "-", '11A'!$C$5)</f>
        <v>Gross operational emissions (Scopes 1,2 and 3)-Gross operational emissions (market-based)-3-tCO2e-Water-Operational emissions</v>
      </c>
      <c r="F4142" t="s">
        <v>7182</v>
      </c>
      <c r="G4142">
        <f>'11A'!$C$57</f>
        <v>45270.7256681</v>
      </c>
    </row>
    <row r="4143" spans="1:7">
      <c r="A4143" t="s">
        <v>660</v>
      </c>
      <c r="C4143" t="str">
        <f>'11A'!$U$57</f>
        <v>BR077_GEWWMB</v>
      </c>
      <c r="D4143" t="str">
        <f>_xlfn.CONCAT('11A'!$B$55, "-", '11A'!$B$57, "-", '11A'!$D$8, "-", '11A'!$D$7, "-", '11A'!$D$6, "-", '11A'!$C$5)</f>
        <v>Gross operational emissions (Scopes 1,2 and 3)-Gross operational emissions (market-based)-3-tCO2e-Wastewater-Operational emissions</v>
      </c>
      <c r="F4143" t="s">
        <v>7182</v>
      </c>
      <c r="G4143">
        <f>'11A'!$D$57</f>
        <v>135627.66658200001</v>
      </c>
    </row>
    <row r="4144" spans="1:7">
      <c r="A4144" t="s">
        <v>660</v>
      </c>
      <c r="C4144" t="str">
        <f>'11A'!$V$57</f>
        <v>BR078_GETOMB</v>
      </c>
      <c r="D4144" t="str">
        <f>_xlfn.CONCAT('11A'!$B$55, "-", '11A'!$B$57, "-", '11A'!$E$8, "-", '11A'!$E$7, "-", '11A'!$E$6, "-", '11A'!$C$5)</f>
        <v>Gross operational emissions (Scopes 1,2 and 3)-Gross operational emissions (market-based)-3-tCO2e-Total-Operational emissions</v>
      </c>
      <c r="F4144" t="s">
        <v>7182</v>
      </c>
      <c r="G4144">
        <f>'11A'!$E$57</f>
        <v>180898.39225010001</v>
      </c>
    </row>
    <row r="4145" spans="1:7">
      <c r="A4145" t="s">
        <v>660</v>
      </c>
      <c r="C4145" t="str">
        <f>'11A'!$T$60</f>
        <v>BR079_ERWER</v>
      </c>
      <c r="D4145" t="str">
        <f>_xlfn.CONCAT('11A'!$B$59, "-", '11A'!$B$60, "-", '11A'!$C$8, "-", '11A'!$C$7, "-", '11A'!$C$6, "-", '11A'!$C$5)</f>
        <v>Emissions reductions-Exported renewables-3-tCO2e-Water-Operational emissions</v>
      </c>
      <c r="F4145" t="s">
        <v>7182</v>
      </c>
      <c r="G4145">
        <f>'11A'!$C$60</f>
        <v>0</v>
      </c>
    </row>
    <row r="4146" spans="1:7">
      <c r="A4146" t="s">
        <v>660</v>
      </c>
      <c r="C4146" t="str">
        <f>'11A'!$U$60</f>
        <v>BR080_ERWWER</v>
      </c>
      <c r="D4146" t="str">
        <f>_xlfn.CONCAT('11A'!$B$59, "-", '11A'!$B$60, "-", '11A'!$D$8, "-", '11A'!$D$7, "-", '11A'!$D$6, "-", '11A'!$C$5)</f>
        <v>Emissions reductions-Exported renewables-3-tCO2e-Wastewater-Operational emissions</v>
      </c>
      <c r="F4146" t="s">
        <v>7182</v>
      </c>
      <c r="G4146">
        <f>'11A'!$D$60</f>
        <v>0</v>
      </c>
    </row>
    <row r="4147" spans="1:7">
      <c r="A4147" t="s">
        <v>660</v>
      </c>
      <c r="C4147" t="str">
        <f>'11A'!$V$60</f>
        <v>BR081_ERTOER</v>
      </c>
      <c r="D4147" t="str">
        <f>_xlfn.CONCAT('11A'!$B$59, "-", '11A'!$B$60, "-", '11A'!$E$8, "-", '11A'!$E$7, "-", '11A'!$E$6, "-", '11A'!$C$5)</f>
        <v>Emissions reductions-Exported renewables-3-tCO2e-Total-Operational emissions</v>
      </c>
      <c r="F4147" t="s">
        <v>7182</v>
      </c>
      <c r="G4147">
        <f>'11A'!$E$60</f>
        <v>0</v>
      </c>
    </row>
    <row r="4148" spans="1:7">
      <c r="A4148" t="s">
        <v>660</v>
      </c>
      <c r="C4148" t="str">
        <f>'11A'!$T$61</f>
        <v>BR082_ERWEB</v>
      </c>
      <c r="D4148" t="str">
        <f>_xlfn.CONCAT('11A'!$B$59, "-", '11A'!$B$61, "-", '11A'!$C$8, "-", '11A'!$C$7, "-", '11A'!$C$6, "-", '11A'!$C$5)</f>
        <v>Emissions reductions-Exported biomethane-3-tCO2e-Water-Operational emissions</v>
      </c>
      <c r="F4148" t="s">
        <v>7182</v>
      </c>
      <c r="G4148">
        <f>'11A'!$C$61</f>
        <v>0</v>
      </c>
    </row>
    <row r="4149" spans="1:7">
      <c r="A4149" t="s">
        <v>660</v>
      </c>
      <c r="C4149" t="str">
        <f>'11A'!$U$61</f>
        <v>BR083_ERWWEB</v>
      </c>
      <c r="D4149" t="str">
        <f>_xlfn.CONCAT('11A'!$B$59, "-", '11A'!$B$61, "-", '11A'!$D$8, "-", '11A'!$D$7, "-", '11A'!$D$6, "-", '11A'!$C$5)</f>
        <v>Emissions reductions-Exported biomethane-3-tCO2e-Wastewater-Operational emissions</v>
      </c>
      <c r="F4149" t="s">
        <v>7182</v>
      </c>
      <c r="G4149">
        <f>'11A'!$D$61</f>
        <v>0</v>
      </c>
    </row>
    <row r="4150" spans="1:7">
      <c r="A4150" t="s">
        <v>660</v>
      </c>
      <c r="C4150" t="str">
        <f>'11A'!$V$61</f>
        <v>BR084_ERTOEB</v>
      </c>
      <c r="D4150" t="str">
        <f>_xlfn.CONCAT('11A'!$B$59, "-", '11A'!$B$61, "-", '11A'!$E$8, "-", '11A'!$E$7, "-", '11A'!$E$6, "-", '11A'!$C$5)</f>
        <v>Emissions reductions-Exported biomethane-3-tCO2e-Total-Operational emissions</v>
      </c>
      <c r="F4150" t="s">
        <v>7182</v>
      </c>
      <c r="G4150">
        <f>'11A'!$E$61</f>
        <v>0</v>
      </c>
    </row>
    <row r="4151" spans="1:7">
      <c r="A4151" t="s">
        <v>660</v>
      </c>
      <c r="C4151" t="str">
        <f>'11A'!$T$62</f>
        <v>BO_6717913</v>
      </c>
      <c r="D4151" t="str">
        <f>_xlfn.CONCAT('11A'!$B$59, "-", '11A'!$B$62, "-", '11A'!$C$8, "-", '11A'!$C$7, "-", '11A'!$C$6, "-", '11A'!$C$5)</f>
        <v>Emissions reductions-Insets-3-tCO2e-Water-Operational emissions</v>
      </c>
      <c r="F4151" t="s">
        <v>7182</v>
      </c>
      <c r="G4151">
        <f>'11A'!$C$62</f>
        <v>0</v>
      </c>
    </row>
    <row r="4152" spans="1:7">
      <c r="A4152" t="s">
        <v>660</v>
      </c>
      <c r="C4152" t="str">
        <f>'11A'!$U$62</f>
        <v>BO_5717374</v>
      </c>
      <c r="D4152" t="str">
        <f>_xlfn.CONCAT('11A'!$B$59, "-", '11A'!$B$62, "-", '11A'!$D$8, "-", '11A'!$D$7, "-", '11A'!$D$6, "-", '11A'!$C$5)</f>
        <v>Emissions reductions-Insets-3-tCO2e-Wastewater-Operational emissions</v>
      </c>
      <c r="F4152" t="s">
        <v>7182</v>
      </c>
      <c r="G4152">
        <f>'11A'!$D$62</f>
        <v>0</v>
      </c>
    </row>
    <row r="4153" spans="1:7">
      <c r="A4153" t="s">
        <v>660</v>
      </c>
      <c r="C4153" t="str">
        <f>'11A'!$V$62</f>
        <v>BO_4686738</v>
      </c>
      <c r="D4153" t="str">
        <f>_xlfn.CONCAT('11A'!$B$59, "-", '11A'!$B$62, "-", '11A'!$E$8, "-", '11A'!$E$7, "-", '11A'!$E$6, "-", '11A'!$C$5)</f>
        <v>Emissions reductions-Insets-3-tCO2e-Total-Operational emissions</v>
      </c>
      <c r="F4153" t="s">
        <v>7182</v>
      </c>
      <c r="G4153">
        <f>'11A'!$E$62</f>
        <v>0</v>
      </c>
    </row>
    <row r="4154" spans="1:7">
      <c r="A4154" t="s">
        <v>660</v>
      </c>
      <c r="C4154" t="str">
        <f>'11A'!$T$63</f>
        <v>BR088_ERWOR</v>
      </c>
      <c r="D4154" t="str">
        <f>_xlfn.CONCAT('11A'!$B$59, "-", '11A'!$B$63, "-", '11A'!$C$8, "-", '11A'!$C$7, "-", '11A'!$C$6, "-", '11A'!$C$5)</f>
        <v>Emissions reductions-Other emissions reductions-3-tCO2e-Water-Operational emissions</v>
      </c>
      <c r="F4154" t="s">
        <v>7182</v>
      </c>
      <c r="G4154">
        <f>'11A'!$C$63</f>
        <v>0</v>
      </c>
    </row>
    <row r="4155" spans="1:7">
      <c r="A4155" t="s">
        <v>660</v>
      </c>
      <c r="C4155" t="str">
        <f>'11A'!$U$63</f>
        <v>BR089_ERWWOR</v>
      </c>
      <c r="D4155" t="str">
        <f>_xlfn.CONCAT('11A'!$B$59, "-", '11A'!$B$63, "-", '11A'!$D$8, "-", '11A'!$D$7, "-", '11A'!$D$6, "-", '11A'!$C$5)</f>
        <v>Emissions reductions-Other emissions reductions-3-tCO2e-Wastewater-Operational emissions</v>
      </c>
      <c r="F4155" t="s">
        <v>7182</v>
      </c>
      <c r="G4155">
        <f>'11A'!$D$63</f>
        <v>0</v>
      </c>
    </row>
    <row r="4156" spans="1:7">
      <c r="A4156" t="s">
        <v>660</v>
      </c>
      <c r="C4156" t="str">
        <f>'11A'!$V$63</f>
        <v>BR090_ERTOOR</v>
      </c>
      <c r="D4156" t="str">
        <f>_xlfn.CONCAT('11A'!$B$59, "-", '11A'!$B$63, "-", '11A'!$E$8, "-", '11A'!$E$7, "-", '11A'!$E$6, "-", '11A'!$C$5)</f>
        <v>Emissions reductions-Other emissions reductions-3-tCO2e-Total-Operational emissions</v>
      </c>
      <c r="F4156" t="s">
        <v>7182</v>
      </c>
      <c r="G4156">
        <f>'11A'!$E$63</f>
        <v>0</v>
      </c>
    </row>
    <row r="4157" spans="1:7">
      <c r="A4157" t="s">
        <v>660</v>
      </c>
      <c r="C4157" t="str">
        <f>'11A'!$T$64</f>
        <v>BR091_ERWTR</v>
      </c>
      <c r="D4157" t="str">
        <f>_xlfn.CONCAT('11A'!$B$59, "-", '11A'!$B$64, "-", '11A'!$C$8, "-", '11A'!$C$7, "-", '11A'!$C$6, "-", '11A'!$C$5)</f>
        <v>Emissions reductions-Total emissions reductions-3-tCO2e-Water-Operational emissions</v>
      </c>
      <c r="F4157" t="s">
        <v>7182</v>
      </c>
      <c r="G4157">
        <f>'11A'!$C$64</f>
        <v>0</v>
      </c>
    </row>
    <row r="4158" spans="1:7">
      <c r="A4158" t="s">
        <v>660</v>
      </c>
      <c r="C4158" t="str">
        <f>'11A'!$U$64</f>
        <v>BR092_ERWWTR</v>
      </c>
      <c r="D4158" t="str">
        <f>_xlfn.CONCAT('11A'!$B$59, "-", '11A'!$B$64, "-", '11A'!$D$8, "-", '11A'!$D$7, "-", '11A'!$D$6, "-", '11A'!$C$5)</f>
        <v>Emissions reductions-Total emissions reductions-3-tCO2e-Wastewater-Operational emissions</v>
      </c>
      <c r="F4158" t="s">
        <v>7182</v>
      </c>
      <c r="G4158">
        <f>'11A'!$D$64</f>
        <v>0</v>
      </c>
    </row>
    <row r="4159" spans="1:7">
      <c r="A4159" t="s">
        <v>660</v>
      </c>
      <c r="C4159" t="str">
        <f>'11A'!$V$64</f>
        <v>BR093_ERTOTR</v>
      </c>
      <c r="D4159" t="str">
        <f>_xlfn.CONCAT('11A'!$B$59, "-", '11A'!$B$64, "-", '11A'!$E$8, "-", '11A'!$E$7, "-", '11A'!$E$6, "-", '11A'!$C$5)</f>
        <v>Emissions reductions-Total emissions reductions-3-tCO2e-Total-Operational emissions</v>
      </c>
      <c r="F4159" t="s">
        <v>7182</v>
      </c>
      <c r="G4159">
        <f>'11A'!$E$64</f>
        <v>0</v>
      </c>
    </row>
    <row r="4160" spans="1:7">
      <c r="A4160" t="s">
        <v>660</v>
      </c>
      <c r="C4160" t="str">
        <f>'11A'!$T$68</f>
        <v>BR094_NEWLB</v>
      </c>
      <c r="D4160" t="str">
        <f>_xlfn.CONCAT('11A'!$B$67, "-", '11A'!$B$68, "-", '11A'!$C$8, "-", '11A'!$C$7, "-", '11A'!$C$6, "-", '11A'!$C$5)</f>
        <v>Net annual emissions-Net annual emissions (location-based)-3-tCO2e-Water-Operational emissions</v>
      </c>
      <c r="F4160" t="s">
        <v>7182</v>
      </c>
      <c r="G4160">
        <f>'11A'!$C$68</f>
        <v>32325.571598100003</v>
      </c>
    </row>
    <row r="4161" spans="1:7">
      <c r="A4161" t="s">
        <v>660</v>
      </c>
      <c r="C4161" t="str">
        <f>'11A'!$U$68</f>
        <v>BR095_NEWWLB</v>
      </c>
      <c r="D4161" t="str">
        <f>_xlfn.CONCAT('11A'!$B$67, "-", '11A'!$B$68, "-", '11A'!$D$8, "-", '11A'!$D$7, "-", '11A'!$D$6, "-", '11A'!$C$5)</f>
        <v>Net annual emissions-Net annual emissions (location-based)-3-tCO2e-Wastewater-Operational emissions</v>
      </c>
      <c r="F4161" t="s">
        <v>7182</v>
      </c>
      <c r="G4161">
        <f>'11A'!$D$68</f>
        <v>112616.53068200001</v>
      </c>
    </row>
    <row r="4162" spans="1:7">
      <c r="A4162" t="s">
        <v>660</v>
      </c>
      <c r="C4162" t="str">
        <f>'11A'!$V$68</f>
        <v>BR096_NETOLB</v>
      </c>
      <c r="D4162" t="str">
        <f>_xlfn.CONCAT('11A'!$B$67, "-", '11A'!$B$68, "-", '11A'!$E$8, "-", '11A'!$E$7, "-", '11A'!$E$6, "-", '11A'!$C$5)</f>
        <v>Net annual emissions-Net annual emissions (location-based)-3-tCO2e-Total-Operational emissions</v>
      </c>
      <c r="F4162" t="s">
        <v>7182</v>
      </c>
      <c r="G4162">
        <f>'11A'!$E$68</f>
        <v>144942.10228010002</v>
      </c>
    </row>
    <row r="4163" spans="1:7">
      <c r="A4163" t="s">
        <v>660</v>
      </c>
      <c r="C4163" t="str">
        <f>'11A'!$T$69</f>
        <v>BR097_NEWMB</v>
      </c>
      <c r="D4163" t="str">
        <f>_xlfn.CONCAT('11A'!$B$67, "-", '11A'!$B$69, "-", '11A'!$C$8, "-", '11A'!$C$7, "-", '11A'!$C$6, "-", '11A'!$C$5)</f>
        <v>Net annual emissions-Net annual emissions (market-based)-3-tCO2e-Water-Operational emissions</v>
      </c>
      <c r="F4163" t="s">
        <v>7182</v>
      </c>
      <c r="G4163">
        <f>'11A'!$C$69</f>
        <v>45270.7256681</v>
      </c>
    </row>
    <row r="4164" spans="1:7">
      <c r="A4164" t="s">
        <v>660</v>
      </c>
      <c r="C4164" t="str">
        <f>'11A'!$U$69</f>
        <v>BR098_NEWWMB</v>
      </c>
      <c r="D4164" t="str">
        <f>_xlfn.CONCAT('11A'!$B$67, "-", '11A'!$B$69, "-", '11A'!$D$8, "-", '11A'!$D$7, "-", '11A'!$D$6, "-", '11A'!$C$5)</f>
        <v>Net annual emissions-Net annual emissions (market-based)-3-tCO2e-Wastewater-Operational emissions</v>
      </c>
      <c r="F4164" t="s">
        <v>7182</v>
      </c>
      <c r="G4164">
        <f>'11A'!$D$69</f>
        <v>135627.66658200001</v>
      </c>
    </row>
    <row r="4165" spans="1:7">
      <c r="A4165" t="s">
        <v>660</v>
      </c>
      <c r="C4165" t="str">
        <f>'11A'!$V$69</f>
        <v>BR099_NETOMB</v>
      </c>
      <c r="D4165" t="str">
        <f>_xlfn.CONCAT('11A'!$B$67, "-", '11A'!$B$69, "-", '11A'!$E$8, "-", '11A'!$E$7, "-", '11A'!$E$6, "-", '11A'!$C$5)</f>
        <v>Net annual emissions-Net annual emissions (market-based)-3-tCO2e-Total-Operational emissions</v>
      </c>
      <c r="F4165" t="s">
        <v>7182</v>
      </c>
      <c r="G4165">
        <f>'11A'!$E$69</f>
        <v>180898.39225010001</v>
      </c>
    </row>
    <row r="4166" spans="1:7">
      <c r="A4166" t="s">
        <v>660</v>
      </c>
      <c r="C4166" t="str">
        <f>'11A'!$T$76</f>
        <v>BR103_IRWTW</v>
      </c>
      <c r="D4166" t="str">
        <f>_xlfn.CONCAT('11A'!$B$75, "-", '11A'!$B$76, "-", '11A'!$C$73, "-", '11A'!$C$72, "-", '11A'!$C$71)</f>
        <v>GHG intensity ratios-Emissions per Ml of treated water-3-kgCO2e/Ml-Water</v>
      </c>
      <c r="F4166" t="s">
        <v>7182</v>
      </c>
      <c r="G4166">
        <f>'11A'!$C$76</f>
        <v>0.254</v>
      </c>
    </row>
    <row r="4167" spans="1:7">
      <c r="A4167" t="s">
        <v>660</v>
      </c>
      <c r="C4167" t="str">
        <f>'11A'!$U$77</f>
        <v>BR104_IRWWSF</v>
      </c>
      <c r="D4167" t="str">
        <f>_xlfn.CONCAT('11A'!$B$75, "-", '11A'!$B$77, "-", '11A'!$D$73, "-", '11A'!$D$72, "-", '11A'!$D$71)</f>
        <v>GHG intensity ratios-Emissions per Ml of sewage treated-3-kgCO2e/Ml-Wastewater</v>
      </c>
      <c r="F4167" t="s">
        <v>7182</v>
      </c>
      <c r="G4167">
        <f>'11A'!$D$77</f>
        <v>0.34200000000000003</v>
      </c>
    </row>
    <row r="4168" spans="1:7">
      <c r="A4168" t="s">
        <v>660</v>
      </c>
      <c r="C4168" t="str">
        <f>'11A'!$T$84</f>
        <v>BR085_ERWGO</v>
      </c>
      <c r="D4168" t="str">
        <f>_xlfn.CONCAT('11A'!$B$83, "-", '11A'!$B$84, "-", '11A'!$C$81, "-", '11A'!$C$80, "-", '11A'!$C$79)</f>
        <v>Other-Green tariff electricity-3-tCO2e-Water</v>
      </c>
      <c r="F4168" t="s">
        <v>7182</v>
      </c>
      <c r="G4168">
        <f>'11A'!$C$84</f>
        <v>0</v>
      </c>
    </row>
    <row r="4169" spans="1:7">
      <c r="A4169" t="s">
        <v>660</v>
      </c>
      <c r="C4169" t="str">
        <f>'11A'!$U$84</f>
        <v>BR086_ERWWGO</v>
      </c>
      <c r="D4169" t="str">
        <f>_xlfn.CONCAT('11A'!$B$83, "-", '11A'!$B$84, "-", '11A'!$D$81, "-", '11A'!$D$80, "-", '11A'!$D$79)</f>
        <v>Other-Green tariff electricity-3-tCO2e-Wastewater</v>
      </c>
      <c r="F4169" t="s">
        <v>7182</v>
      </c>
      <c r="G4169">
        <f>'11A'!$D$84</f>
        <v>0</v>
      </c>
    </row>
    <row r="4170" spans="1:7">
      <c r="A4170" t="s">
        <v>660</v>
      </c>
      <c r="C4170" t="str">
        <f>'11A'!$V$84</f>
        <v>BR087_ERTOGO</v>
      </c>
      <c r="D4170" t="str">
        <f>_xlfn.CONCAT('11A'!$B$83, "-", '11A'!$B$84, "-", '11A'!$E$81, "-", '11A'!$E$80, "-", '11A'!$E$79)</f>
        <v>Other-Green tariff electricity-3-tCO2e-Total</v>
      </c>
      <c r="F4170" t="s">
        <v>7182</v>
      </c>
      <c r="G4170">
        <f>'11A'!$E$84</f>
        <v>0</v>
      </c>
    </row>
    <row r="4171" spans="1:7">
      <c r="A4171" t="s">
        <v>660</v>
      </c>
      <c r="C4171" t="str">
        <f>'11A'!$T$92</f>
        <v>BO_214</v>
      </c>
      <c r="D4171" t="str">
        <f>_xlfn.CONCAT('11A'!$B$83, "-", '11A'!$B$92, "-", '11A'!$C$81, "-", '11A'!$C$80, "-", '11A'!$C$79)</f>
        <v>Other-Capital projects (cradle-to-gate)-3-tCO2e-Water</v>
      </c>
      <c r="F4171" t="s">
        <v>7182</v>
      </c>
      <c r="G4171">
        <f>'11A'!$C$92</f>
        <v>0</v>
      </c>
    </row>
    <row r="4172" spans="1:7">
      <c r="A4172" t="s">
        <v>660</v>
      </c>
      <c r="C4172" t="str">
        <f>'11A'!$U$92</f>
        <v>BO_8644</v>
      </c>
      <c r="D4172" t="str">
        <f>_xlfn.CONCAT('11A'!$B$83, "-", '11A'!$B$92, "-", '11A'!$D$81, "-", '11A'!$D$80, "-", '11A'!$D$79)</f>
        <v>Other-Capital projects (cradle-to-gate)-3-tCO2e-Wastewater</v>
      </c>
      <c r="F4172" t="s">
        <v>7182</v>
      </c>
      <c r="G4172">
        <f>'11A'!$D$92</f>
        <v>0</v>
      </c>
    </row>
    <row r="4173" spans="1:7">
      <c r="A4173" t="s">
        <v>660</v>
      </c>
      <c r="C4173" t="str">
        <f>'11A'!$V$92</f>
        <v>BO_2449</v>
      </c>
      <c r="D4173" t="str">
        <f>_xlfn.CONCAT('11A'!$B$83, "-", '11A'!$B$92, "-", '11A'!$E$81, "-", '11A'!$E$80, "-", '11A'!$E$79)</f>
        <v>Other-Capital projects (cradle-to-gate)-3-tCO2e-Total</v>
      </c>
      <c r="F4173" t="s">
        <v>7182</v>
      </c>
      <c r="G4173">
        <f>'11A'!$E$92</f>
        <v>0</v>
      </c>
    </row>
    <row r="4174" spans="1:7">
      <c r="A4174" t="s">
        <v>660</v>
      </c>
      <c r="C4174" t="str">
        <f>'11A'!$T$93</f>
        <v>BO_2143514</v>
      </c>
      <c r="D4174" t="str">
        <f>_xlfn.CONCAT('11A'!$B$83, "-", '11A'!$B$93, "-", '11A'!$C$81, "-", '11A'!$C$80, "-", '11A'!$C$79)</f>
        <v>Other-Capital projects (cradle-to-build)-3-tCO2e-Water</v>
      </c>
      <c r="F4174" t="s">
        <v>7182</v>
      </c>
      <c r="G4174">
        <f>'11A'!$C$93</f>
        <v>24547.796755425039</v>
      </c>
    </row>
    <row r="4175" spans="1:7">
      <c r="A4175" t="s">
        <v>660</v>
      </c>
      <c r="C4175" t="str">
        <f>'11A'!$U$93</f>
        <v>BO_8427041</v>
      </c>
      <c r="D4175" t="str">
        <f>_xlfn.CONCAT('11A'!$B$83, "-", '11A'!$B$93, "-", '11A'!$D$81, "-", '11A'!$D$80, "-", '11A'!$D$79)</f>
        <v>Other-Capital projects (cradle-to-build)-3-tCO2e-Wastewater</v>
      </c>
      <c r="F4175" t="s">
        <v>7182</v>
      </c>
      <c r="G4175">
        <f>'11A'!$D$93</f>
        <v>23087.784267609539</v>
      </c>
    </row>
    <row r="4176" spans="1:7">
      <c r="A4176" t="s">
        <v>660</v>
      </c>
      <c r="C4176" t="str">
        <f>'11A'!$V$93</f>
        <v>BO_3244856</v>
      </c>
      <c r="D4176" t="str">
        <f>_xlfn.CONCAT('11A'!$B$83, "-", '11A'!$B$93, "-", '11A'!$E$81, "-", '11A'!$E$80, "-", '11A'!$E$79)</f>
        <v>Other-Capital projects (cradle-to-build)-3-tCO2e-Total</v>
      </c>
      <c r="F4176" t="s">
        <v>7182</v>
      </c>
      <c r="G4176">
        <f>'11A'!$E$93</f>
        <v>47635.581023034581</v>
      </c>
    </row>
    <row r="4177" spans="1:7">
      <c r="A4177" t="s">
        <v>660</v>
      </c>
      <c r="C4177" t="s">
        <v>3591</v>
      </c>
      <c r="D4177" t="s">
        <v>3592</v>
      </c>
      <c r="F4177" t="s">
        <v>7182</v>
      </c>
      <c r="G4177">
        <f>'11A'!$C$96</f>
        <v>3482.4092663681417</v>
      </c>
    </row>
    <row r="4178" spans="1:7">
      <c r="A4178" t="s">
        <v>660</v>
      </c>
      <c r="C4178" t="s">
        <v>3593</v>
      </c>
      <c r="D4178" t="s">
        <v>3594</v>
      </c>
      <c r="F4178" t="s">
        <v>7182</v>
      </c>
      <c r="G4178">
        <f>'11A'!$D$96</f>
        <v>11354.933174061316</v>
      </c>
    </row>
    <row r="4179" spans="1:7">
      <c r="A4179" t="s">
        <v>660</v>
      </c>
      <c r="C4179" t="s">
        <v>3595</v>
      </c>
      <c r="D4179" t="s">
        <v>3596</v>
      </c>
      <c r="F4179" t="s">
        <v>7182</v>
      </c>
      <c r="G4179">
        <f>'11A'!$E$96</f>
        <v>14837.342440429458</v>
      </c>
    </row>
  </sheetData>
  <conditionalFormatting sqref="C3815:C4030">
    <cfRule type="duplicateValues" dxfId="548" priority="9"/>
  </conditionalFormatting>
  <conditionalFormatting sqref="C3815:C4030">
    <cfRule type="duplicateValues" dxfId="547" priority="7"/>
    <cfRule type="duplicateValues" dxfId="546" priority="8"/>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heetViews>
  <sheetFormatPr defaultRowHeight="14.25"/>
  <cols>
    <col min="2" max="2" width="26.5" bestFit="1" customWidth="1"/>
    <col min="3" max="3" width="50.5" bestFit="1" customWidth="1"/>
  </cols>
  <sheetData>
    <row r="1" spans="1:12" ht="30.75" thickBot="1">
      <c r="A1" s="2527" t="s">
        <v>7189</v>
      </c>
      <c r="B1" s="2527"/>
      <c r="C1" s="2528"/>
      <c r="D1" s="2527"/>
      <c r="E1" s="2527"/>
      <c r="F1" s="2527"/>
      <c r="G1" s="2527"/>
      <c r="H1" s="2706"/>
      <c r="I1" s="2706"/>
    </row>
    <row r="2" spans="1:12" ht="17.25" thickTop="1">
      <c r="A2" s="2529"/>
      <c r="B2" s="2529"/>
      <c r="C2" s="2529"/>
      <c r="D2" s="2529"/>
      <c r="E2" s="2529"/>
      <c r="F2" s="2529"/>
      <c r="G2" s="2529"/>
      <c r="H2" s="2707"/>
      <c r="I2" s="2707"/>
    </row>
    <row r="3" spans="1:12" ht="16.5">
      <c r="A3" s="2529"/>
      <c r="B3" s="2530" t="s">
        <v>7190</v>
      </c>
      <c r="C3" s="2530" t="s">
        <v>7191</v>
      </c>
      <c r="D3" s="2529"/>
      <c r="E3" s="2529"/>
      <c r="F3" s="2529"/>
      <c r="G3" s="2529"/>
      <c r="H3" s="2708"/>
      <c r="I3" s="2708"/>
    </row>
    <row r="4" spans="1:12" ht="16.5">
      <c r="A4" s="2529"/>
      <c r="B4" s="2530" t="s">
        <v>7192</v>
      </c>
      <c r="C4" s="2531">
        <v>1.1000000000000001</v>
      </c>
      <c r="D4" s="2529"/>
      <c r="E4" s="2529"/>
      <c r="F4" s="2529"/>
      <c r="G4" s="2529"/>
      <c r="H4" s="2708"/>
      <c r="I4" s="2708"/>
    </row>
    <row r="5" spans="1:12" ht="16.5">
      <c r="A5" s="2529"/>
      <c r="B5" s="2530" t="s">
        <v>7193</v>
      </c>
      <c r="C5" s="2530" t="s">
        <v>7194</v>
      </c>
      <c r="D5" s="2529"/>
      <c r="E5" s="2529"/>
      <c r="F5" s="2529"/>
      <c r="G5" s="2529"/>
      <c r="H5" s="2708"/>
      <c r="I5" s="2708"/>
    </row>
    <row r="6" spans="1:12" ht="16.5">
      <c r="A6" s="2529"/>
      <c r="B6" s="2530" t="s">
        <v>7195</v>
      </c>
      <c r="C6" s="2577">
        <v>45078</v>
      </c>
      <c r="D6" s="2529"/>
      <c r="E6" s="2529"/>
      <c r="F6" s="2529"/>
      <c r="G6" s="2529"/>
      <c r="H6" s="2708"/>
      <c r="I6" s="2708"/>
    </row>
    <row r="7" spans="1:12" ht="16.5">
      <c r="A7" s="2529"/>
      <c r="B7" s="2530" t="s">
        <v>7196</v>
      </c>
      <c r="C7" s="2530" t="s">
        <v>7197</v>
      </c>
      <c r="D7" s="2529"/>
      <c r="E7" s="2529"/>
      <c r="F7" s="2529"/>
      <c r="G7" s="2529"/>
      <c r="H7" s="2708"/>
      <c r="I7" s="2708"/>
    </row>
    <row r="8" spans="1:12" ht="16.5">
      <c r="A8" s="2529"/>
      <c r="B8" s="2530" t="s">
        <v>7198</v>
      </c>
      <c r="C8" s="2532" t="s">
        <v>7199</v>
      </c>
      <c r="D8" s="2529"/>
      <c r="E8" s="2529"/>
      <c r="F8" s="2529"/>
      <c r="G8" s="2529"/>
      <c r="H8" s="2708"/>
      <c r="I8" s="2708"/>
    </row>
    <row r="9" spans="1:12" ht="16.5">
      <c r="A9" s="2529"/>
      <c r="B9" s="2529"/>
      <c r="C9" s="2529"/>
      <c r="D9" s="2529"/>
      <c r="E9" s="2529"/>
      <c r="F9" s="2529"/>
      <c r="G9" s="2529"/>
      <c r="H9" s="2708"/>
      <c r="I9" s="2708"/>
    </row>
    <row r="11" spans="1:12" ht="15" thickBot="1"/>
    <row r="12" spans="1:12" ht="15.75" thickBot="1">
      <c r="A12" s="2703" t="s">
        <v>7200</v>
      </c>
      <c r="B12" s="2704"/>
      <c r="C12" s="2704"/>
      <c r="D12" s="2704"/>
      <c r="E12" s="2704"/>
      <c r="F12" s="2704"/>
      <c r="G12" s="2704"/>
      <c r="H12" s="2704"/>
      <c r="I12" s="2704"/>
      <c r="J12" s="2704"/>
      <c r="K12" s="2704"/>
      <c r="L12" s="2705"/>
    </row>
    <row r="13" spans="1:12">
      <c r="A13" s="2709" t="s">
        <v>7201</v>
      </c>
      <c r="B13" s="2710"/>
      <c r="C13" s="2710"/>
      <c r="D13" s="2710"/>
      <c r="E13" s="2710"/>
      <c r="F13" s="2710"/>
      <c r="G13" s="2710"/>
      <c r="H13" s="2710"/>
      <c r="I13" s="2710"/>
      <c r="J13" s="2710"/>
      <c r="K13" s="2710"/>
      <c r="L13" s="2711"/>
    </row>
    <row r="14" spans="1:12">
      <c r="A14" s="2709"/>
      <c r="B14" s="2710"/>
      <c r="C14" s="2710"/>
      <c r="D14" s="2710"/>
      <c r="E14" s="2710"/>
      <c r="F14" s="2710"/>
      <c r="G14" s="2710"/>
      <c r="H14" s="2710"/>
      <c r="I14" s="2710"/>
      <c r="J14" s="2710"/>
      <c r="K14" s="2710"/>
      <c r="L14" s="2711"/>
    </row>
    <row r="15" spans="1:12">
      <c r="A15" s="2709"/>
      <c r="B15" s="2710"/>
      <c r="C15" s="2710"/>
      <c r="D15" s="2710"/>
      <c r="E15" s="2710"/>
      <c r="F15" s="2710"/>
      <c r="G15" s="2710"/>
      <c r="H15" s="2710"/>
      <c r="I15" s="2710"/>
      <c r="J15" s="2710"/>
      <c r="K15" s="2710"/>
      <c r="L15" s="2711"/>
    </row>
    <row r="16" spans="1:12">
      <c r="A16" s="2709"/>
      <c r="B16" s="2710"/>
      <c r="C16" s="2710"/>
      <c r="D16" s="2710"/>
      <c r="E16" s="2710"/>
      <c r="F16" s="2710"/>
      <c r="G16" s="2710"/>
      <c r="H16" s="2710"/>
      <c r="I16" s="2710"/>
      <c r="J16" s="2710"/>
      <c r="K16" s="2710"/>
      <c r="L16" s="2711"/>
    </row>
    <row r="17" spans="1:12" ht="15" thickBot="1">
      <c r="A17" s="2709"/>
      <c r="B17" s="2710"/>
      <c r="C17" s="2710"/>
      <c r="D17" s="2710"/>
      <c r="E17" s="2710"/>
      <c r="F17" s="2710"/>
      <c r="G17" s="2710"/>
      <c r="H17" s="2710"/>
      <c r="I17" s="2710"/>
      <c r="J17" s="2710"/>
      <c r="K17" s="2710"/>
      <c r="L17" s="2711"/>
    </row>
    <row r="18" spans="1:12" ht="15.75" thickBot="1">
      <c r="A18" s="2703" t="s">
        <v>7202</v>
      </c>
      <c r="B18" s="2704"/>
      <c r="C18" s="2704"/>
      <c r="D18" s="2704"/>
      <c r="E18" s="2704"/>
      <c r="F18" s="2704"/>
      <c r="G18" s="2704"/>
      <c r="H18" s="2704"/>
      <c r="I18" s="2704"/>
      <c r="J18" s="2704"/>
      <c r="K18" s="2704"/>
      <c r="L18" s="2705"/>
    </row>
    <row r="19" spans="1:12">
      <c r="A19" s="2715" t="s">
        <v>7203</v>
      </c>
      <c r="B19" s="2716"/>
      <c r="C19" s="2716"/>
      <c r="D19" s="2716"/>
      <c r="E19" s="2716"/>
      <c r="F19" s="2716"/>
      <c r="G19" s="2716"/>
      <c r="H19" s="2716"/>
      <c r="I19" s="2716"/>
      <c r="J19" s="2716"/>
      <c r="K19" s="2716"/>
      <c r="L19" s="2717"/>
    </row>
    <row r="20" spans="1:12">
      <c r="A20" s="2715"/>
      <c r="B20" s="2716"/>
      <c r="C20" s="2716"/>
      <c r="D20" s="2716"/>
      <c r="E20" s="2716"/>
      <c r="F20" s="2716"/>
      <c r="G20" s="2716"/>
      <c r="H20" s="2716"/>
      <c r="I20" s="2716"/>
      <c r="J20" s="2716"/>
      <c r="K20" s="2716"/>
      <c r="L20" s="2717"/>
    </row>
    <row r="21" spans="1:12">
      <c r="A21" s="2715"/>
      <c r="B21" s="2716"/>
      <c r="C21" s="2716"/>
      <c r="D21" s="2716"/>
      <c r="E21" s="2716"/>
      <c r="F21" s="2716"/>
      <c r="G21" s="2716"/>
      <c r="H21" s="2716"/>
      <c r="I21" s="2716"/>
      <c r="J21" s="2716"/>
      <c r="K21" s="2716"/>
      <c r="L21" s="2717"/>
    </row>
    <row r="22" spans="1:12">
      <c r="A22" s="2715"/>
      <c r="B22" s="2716"/>
      <c r="C22" s="2716"/>
      <c r="D22" s="2716"/>
      <c r="E22" s="2716"/>
      <c r="F22" s="2716"/>
      <c r="G22" s="2716"/>
      <c r="H22" s="2716"/>
      <c r="I22" s="2716"/>
      <c r="J22" s="2716"/>
      <c r="K22" s="2716"/>
      <c r="L22" s="2717"/>
    </row>
    <row r="23" spans="1:12">
      <c r="A23" s="2715"/>
      <c r="B23" s="2716"/>
      <c r="C23" s="2716"/>
      <c r="D23" s="2716"/>
      <c r="E23" s="2716"/>
      <c r="F23" s="2716"/>
      <c r="G23" s="2716"/>
      <c r="H23" s="2716"/>
      <c r="I23" s="2716"/>
      <c r="J23" s="2716"/>
      <c r="K23" s="2716"/>
      <c r="L23" s="2717"/>
    </row>
    <row r="24" spans="1:12">
      <c r="A24" s="2715"/>
      <c r="B24" s="2716"/>
      <c r="C24" s="2716"/>
      <c r="D24" s="2716"/>
      <c r="E24" s="2716"/>
      <c r="F24" s="2716"/>
      <c r="G24" s="2716"/>
      <c r="H24" s="2716"/>
      <c r="I24" s="2716"/>
      <c r="J24" s="2716"/>
      <c r="K24" s="2716"/>
      <c r="L24" s="2717"/>
    </row>
    <row r="25" spans="1:12">
      <c r="A25" s="2715"/>
      <c r="B25" s="2716"/>
      <c r="C25" s="2716"/>
      <c r="D25" s="2716"/>
      <c r="E25" s="2716"/>
      <c r="F25" s="2716"/>
      <c r="G25" s="2716"/>
      <c r="H25" s="2716"/>
      <c r="I25" s="2716"/>
      <c r="J25" s="2716"/>
      <c r="K25" s="2716"/>
      <c r="L25" s="2717"/>
    </row>
    <row r="26" spans="1:12">
      <c r="A26" s="2715"/>
      <c r="B26" s="2716"/>
      <c r="C26" s="2716"/>
      <c r="D26" s="2716"/>
      <c r="E26" s="2716"/>
      <c r="F26" s="2716"/>
      <c r="G26" s="2716"/>
      <c r="H26" s="2716"/>
      <c r="I26" s="2716"/>
      <c r="J26" s="2716"/>
      <c r="K26" s="2716"/>
      <c r="L26" s="2717"/>
    </row>
    <row r="27" spans="1:12">
      <c r="A27" s="2715"/>
      <c r="B27" s="2716"/>
      <c r="C27" s="2716"/>
      <c r="D27" s="2716"/>
      <c r="E27" s="2716"/>
      <c r="F27" s="2716"/>
      <c r="G27" s="2716"/>
      <c r="H27" s="2716"/>
      <c r="I27" s="2716"/>
      <c r="J27" s="2716"/>
      <c r="K27" s="2716"/>
      <c r="L27" s="2717"/>
    </row>
    <row r="28" spans="1:12">
      <c r="A28" s="2715"/>
      <c r="B28" s="2716"/>
      <c r="C28" s="2716"/>
      <c r="D28" s="2716"/>
      <c r="E28" s="2716"/>
      <c r="F28" s="2716"/>
      <c r="G28" s="2716"/>
      <c r="H28" s="2716"/>
      <c r="I28" s="2716"/>
      <c r="J28" s="2716"/>
      <c r="K28" s="2716"/>
      <c r="L28" s="2717"/>
    </row>
    <row r="29" spans="1:12">
      <c r="A29" s="2715"/>
      <c r="B29" s="2716"/>
      <c r="C29" s="2716"/>
      <c r="D29" s="2716"/>
      <c r="E29" s="2716"/>
      <c r="F29" s="2716"/>
      <c r="G29" s="2716"/>
      <c r="H29" s="2716"/>
      <c r="I29" s="2716"/>
      <c r="J29" s="2716"/>
      <c r="K29" s="2716"/>
      <c r="L29" s="2717"/>
    </row>
    <row r="30" spans="1:12">
      <c r="A30" s="2715"/>
      <c r="B30" s="2716"/>
      <c r="C30" s="2716"/>
      <c r="D30" s="2716"/>
      <c r="E30" s="2716"/>
      <c r="F30" s="2716"/>
      <c r="G30" s="2716"/>
      <c r="H30" s="2716"/>
      <c r="I30" s="2716"/>
      <c r="J30" s="2716"/>
      <c r="K30" s="2716"/>
      <c r="L30" s="2717"/>
    </row>
    <row r="31" spans="1:12" ht="147.75" customHeight="1">
      <c r="A31" s="2715"/>
      <c r="B31" s="2716"/>
      <c r="C31" s="2716"/>
      <c r="D31" s="2716"/>
      <c r="E31" s="2716"/>
      <c r="F31" s="2716"/>
      <c r="G31" s="2716"/>
      <c r="H31" s="2716"/>
      <c r="I31" s="2716"/>
      <c r="J31" s="2716"/>
      <c r="K31" s="2716"/>
      <c r="L31" s="2717"/>
    </row>
    <row r="32" spans="1:12" ht="15" thickBot="1">
      <c r="A32" s="2561"/>
      <c r="B32" s="2562"/>
      <c r="C32" s="2562"/>
      <c r="D32" s="2562"/>
      <c r="E32" s="2562"/>
      <c r="F32" s="2562"/>
      <c r="G32" s="2562"/>
      <c r="H32" s="2562"/>
      <c r="I32" s="2562"/>
      <c r="J32" s="2562"/>
      <c r="K32" s="2562"/>
      <c r="L32" s="2563"/>
    </row>
    <row r="33" spans="1:12" ht="15.75" thickBot="1">
      <c r="A33" s="2703" t="s">
        <v>7204</v>
      </c>
      <c r="B33" s="2704"/>
      <c r="C33" s="2704"/>
      <c r="D33" s="2704"/>
      <c r="E33" s="2704"/>
      <c r="F33" s="2704"/>
      <c r="G33" s="2704"/>
      <c r="H33" s="2704"/>
      <c r="I33" s="2704"/>
      <c r="J33" s="2704"/>
      <c r="K33" s="2704"/>
      <c r="L33" s="2705"/>
    </row>
    <row r="34" spans="1:12">
      <c r="A34" s="2558" t="s">
        <v>7205</v>
      </c>
      <c r="B34" s="2559"/>
      <c r="C34" s="2559"/>
      <c r="D34" s="2559"/>
      <c r="E34" s="2559"/>
      <c r="F34" s="2559"/>
      <c r="G34" s="2559"/>
      <c r="H34" s="2559"/>
      <c r="I34" s="2559"/>
      <c r="J34" s="2559"/>
      <c r="K34" s="2559"/>
      <c r="L34" s="2560"/>
    </row>
    <row r="35" spans="1:12" ht="15" thickBot="1">
      <c r="A35" s="2558"/>
      <c r="B35" s="2559"/>
      <c r="C35" s="2559"/>
      <c r="D35" s="2559"/>
      <c r="E35" s="2559"/>
      <c r="F35" s="2559"/>
      <c r="G35" s="2559"/>
      <c r="H35" s="2559"/>
      <c r="I35" s="2559"/>
      <c r="J35" s="2559"/>
      <c r="K35" s="2559"/>
      <c r="L35" s="2560"/>
    </row>
    <row r="36" spans="1:12" ht="15.75" thickBot="1">
      <c r="A36" s="2703" t="s">
        <v>7206</v>
      </c>
      <c r="B36" s="2704"/>
      <c r="C36" s="2704"/>
      <c r="D36" s="2704"/>
      <c r="E36" s="2704"/>
      <c r="F36" s="2704"/>
      <c r="G36" s="2704"/>
      <c r="H36" s="2704"/>
      <c r="I36" s="2704"/>
      <c r="J36" s="2704"/>
      <c r="K36" s="2704"/>
      <c r="L36" s="2705"/>
    </row>
    <row r="37" spans="1:12">
      <c r="A37" s="2718" t="s">
        <v>7207</v>
      </c>
      <c r="B37" s="2719"/>
      <c r="C37" s="2719"/>
      <c r="D37" s="2719"/>
      <c r="E37" s="2719"/>
      <c r="F37" s="2719"/>
      <c r="G37" s="2719"/>
      <c r="H37" s="2719"/>
      <c r="I37" s="2719"/>
      <c r="J37" s="2719"/>
      <c r="K37" s="2719"/>
      <c r="L37" s="2720"/>
    </row>
    <row r="38" spans="1:12">
      <c r="A38" s="2715"/>
      <c r="B38" s="2716"/>
      <c r="C38" s="2716"/>
      <c r="D38" s="2716"/>
      <c r="E38" s="2716"/>
      <c r="F38" s="2716"/>
      <c r="G38" s="2716"/>
      <c r="H38" s="2716"/>
      <c r="I38" s="2716"/>
      <c r="J38" s="2716"/>
      <c r="K38" s="2716"/>
      <c r="L38" s="2717"/>
    </row>
    <row r="39" spans="1:12" ht="15" thickBot="1">
      <c r="A39" s="2721"/>
      <c r="B39" s="2722"/>
      <c r="C39" s="2722"/>
      <c r="D39" s="2722"/>
      <c r="E39" s="2722"/>
      <c r="F39" s="2722"/>
      <c r="G39" s="2722"/>
      <c r="H39" s="2722"/>
      <c r="I39" s="2722"/>
      <c r="J39" s="2722"/>
      <c r="K39" s="2722"/>
      <c r="L39" s="2723"/>
    </row>
    <row r="40" spans="1:12" ht="15.75" thickBot="1">
      <c r="A40" s="2703" t="s">
        <v>7208</v>
      </c>
      <c r="B40" s="2704"/>
      <c r="C40" s="2704"/>
      <c r="D40" s="2704"/>
      <c r="E40" s="2704"/>
      <c r="F40" s="2704"/>
      <c r="G40" s="2704"/>
      <c r="H40" s="2704"/>
      <c r="I40" s="2704"/>
      <c r="J40" s="2704"/>
      <c r="K40" s="2704"/>
      <c r="L40" s="2705"/>
    </row>
    <row r="41" spans="1:12">
      <c r="A41" s="2712" t="s">
        <v>7209</v>
      </c>
      <c r="B41" s="2713"/>
      <c r="C41" s="2713"/>
      <c r="D41" s="2713"/>
      <c r="E41" s="2713"/>
      <c r="F41" s="2713"/>
      <c r="G41" s="2713"/>
      <c r="H41" s="2713"/>
      <c r="I41" s="2713"/>
      <c r="J41" s="2713"/>
      <c r="K41" s="2713"/>
      <c r="L41" s="2714"/>
    </row>
    <row r="42" spans="1:12">
      <c r="A42" s="2712" t="s">
        <v>7210</v>
      </c>
      <c r="B42" s="2713"/>
      <c r="C42" s="2713"/>
      <c r="D42" s="2713"/>
      <c r="E42" s="2713"/>
      <c r="F42" s="2713"/>
      <c r="G42" s="2713"/>
      <c r="H42" s="2713"/>
      <c r="I42" s="2713"/>
      <c r="J42" s="2713"/>
      <c r="K42" s="2713"/>
      <c r="L42" s="2714"/>
    </row>
    <row r="43" spans="1:12" ht="15" thickBot="1">
      <c r="A43" s="2555"/>
      <c r="B43" s="2556"/>
      <c r="C43" s="2556"/>
      <c r="D43" s="2556"/>
      <c r="E43" s="2556"/>
      <c r="F43" s="2556"/>
      <c r="G43" s="2556"/>
      <c r="H43" s="2556"/>
      <c r="I43" s="2556"/>
      <c r="J43" s="2556"/>
      <c r="K43" s="2556"/>
      <c r="L43" s="2557"/>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7211</v>
      </c>
    </row>
    <row r="3" spans="1:4" ht="31.5">
      <c r="A3" s="2574" t="s">
        <v>632</v>
      </c>
      <c r="B3" s="2574" t="s">
        <v>7212</v>
      </c>
      <c r="C3" s="2574" t="s">
        <v>7213</v>
      </c>
      <c r="D3" s="2576" t="s">
        <v>7214</v>
      </c>
    </row>
    <row r="4" spans="1:4" s="2573" customFormat="1" ht="25.5">
      <c r="A4" s="2575" t="s">
        <v>639</v>
      </c>
      <c r="B4" s="2575">
        <v>111</v>
      </c>
      <c r="C4" s="2575" t="s">
        <v>7215</v>
      </c>
      <c r="D4" s="2575">
        <v>1.1000000000000001</v>
      </c>
    </row>
    <row r="5" spans="1:4" ht="25.5">
      <c r="A5" s="2575" t="s">
        <v>639</v>
      </c>
      <c r="B5" s="2575">
        <v>112</v>
      </c>
      <c r="C5" s="2575" t="s">
        <v>7216</v>
      </c>
      <c r="D5" s="2575">
        <v>1.1000000000000001</v>
      </c>
    </row>
    <row r="6" spans="1:4" ht="51">
      <c r="A6" s="2575" t="s">
        <v>651</v>
      </c>
      <c r="B6" s="2575">
        <v>26</v>
      </c>
      <c r="C6" s="2575" t="s">
        <v>7217</v>
      </c>
      <c r="D6" s="2575">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33"/>
    </row>
    <row r="2" spans="1:6" ht="45" customHeight="1">
      <c r="B2" s="2724" t="s">
        <v>18</v>
      </c>
      <c r="C2" s="2724"/>
      <c r="D2" s="2724"/>
      <c r="E2" s="2724"/>
      <c r="F2" s="2724"/>
    </row>
    <row r="3" spans="1:6" ht="15" thickBot="1">
      <c r="B3" s="243"/>
      <c r="C3" s="243"/>
      <c r="D3" s="219"/>
      <c r="E3" s="219"/>
      <c r="F3" s="1933"/>
    </row>
    <row r="4" spans="1:6" ht="15" thickBot="1">
      <c r="A4" s="224"/>
      <c r="B4" s="244" t="s">
        <v>13</v>
      </c>
      <c r="C4" s="245" t="s">
        <v>7218</v>
      </c>
      <c r="D4" s="245"/>
      <c r="E4" s="245"/>
    </row>
    <row r="5" spans="1:6">
      <c r="B5" s="219"/>
      <c r="C5" s="219"/>
      <c r="D5" s="219"/>
      <c r="E5" s="219"/>
      <c r="F5" s="1933"/>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70" zoomScaleNormal="70" zoomScaleSheetLayoutView="100" workbookViewId="0">
      <pane ySplit="6" topLeftCell="A7" activePane="bottomLeft" state="frozen"/>
      <selection pane="bottomLeft" activeCell="L44" sqref="L44"/>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9.37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hidden="1" customWidth="1"/>
    <col min="14" max="14" width="47.5" style="261" hidden="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763" t="s">
        <v>7219</v>
      </c>
      <c r="C1" s="2763"/>
      <c r="D1" s="2763"/>
      <c r="E1" s="2763"/>
      <c r="F1" s="2763"/>
      <c r="G1" s="2763"/>
      <c r="H1" s="2763"/>
      <c r="I1" s="2763"/>
      <c r="J1" s="2763"/>
      <c r="L1" s="260"/>
      <c r="M1" s="260"/>
      <c r="N1" s="260"/>
      <c r="O1" s="261"/>
      <c r="P1" s="262"/>
      <c r="R1" s="262"/>
      <c r="S1" s="263"/>
      <c r="T1" s="263"/>
      <c r="U1" s="263"/>
      <c r="V1" s="262"/>
      <c r="W1" s="261"/>
      <c r="X1" s="2763" t="s">
        <v>7220</v>
      </c>
      <c r="Y1" s="2763"/>
      <c r="Z1" s="2763"/>
      <c r="AA1" s="2763"/>
      <c r="AB1" s="2763"/>
      <c r="AC1" s="2763"/>
      <c r="AD1" s="2763"/>
    </row>
    <row r="2" spans="1:30" s="259" customFormat="1" ht="23.25">
      <c r="B2" s="2763" t="str">
        <f>SelectCompany!B4</f>
        <v>Wessex Water</v>
      </c>
      <c r="C2" s="2763"/>
      <c r="D2" s="2763"/>
      <c r="E2" s="2763"/>
      <c r="F2" s="2763"/>
      <c r="G2" s="2763"/>
      <c r="H2" s="2763"/>
      <c r="I2" s="2763"/>
      <c r="J2" s="2763"/>
      <c r="L2" s="260"/>
      <c r="M2" s="260"/>
      <c r="N2" s="260"/>
      <c r="O2" s="261"/>
      <c r="P2" s="262"/>
      <c r="R2" s="262"/>
      <c r="S2" s="263"/>
      <c r="T2" s="263"/>
      <c r="U2" s="263"/>
      <c r="V2" s="262"/>
      <c r="X2" s="2763"/>
      <c r="Y2" s="2763"/>
      <c r="Z2" s="2763"/>
      <c r="AA2" s="2763"/>
      <c r="AB2" s="2763"/>
      <c r="AC2" s="2763"/>
      <c r="AD2" s="2763"/>
    </row>
    <row r="3" spans="1:30" s="264" customFormat="1" ht="19.5">
      <c r="B3" s="2764" t="s">
        <v>7221</v>
      </c>
      <c r="C3" s="2765"/>
      <c r="D3" s="2765"/>
      <c r="E3" s="2765"/>
      <c r="F3" s="2765"/>
      <c r="G3" s="2765"/>
      <c r="H3" s="2765"/>
      <c r="I3" s="2765"/>
      <c r="J3" s="2765"/>
      <c r="K3" s="2765"/>
      <c r="L3" s="2765"/>
      <c r="M3" s="2765"/>
      <c r="N3" s="2765"/>
      <c r="O3" s="261"/>
      <c r="P3" s="262"/>
      <c r="Q3" s="265" t="s">
        <v>7222</v>
      </c>
      <c r="R3" s="262"/>
      <c r="S3" s="263"/>
      <c r="T3" s="263"/>
      <c r="U3" s="263"/>
      <c r="V3" s="262"/>
      <c r="X3" s="2766" t="s">
        <v>7221</v>
      </c>
      <c r="Y3" s="2767"/>
      <c r="Z3" s="2767"/>
      <c r="AA3" s="2767"/>
      <c r="AB3" s="2767"/>
      <c r="AC3" s="2767"/>
      <c r="AD3" s="2768"/>
    </row>
    <row r="4" spans="1:30" ht="16.5" thickBot="1">
      <c r="B4" s="266"/>
      <c r="C4" s="266"/>
      <c r="D4" s="266"/>
      <c r="E4" s="266"/>
      <c r="F4" s="2751"/>
      <c r="G4" s="2751"/>
      <c r="H4" s="2751"/>
      <c r="I4" s="2751"/>
      <c r="J4" s="2751"/>
      <c r="L4" s="260"/>
      <c r="P4" s="262"/>
      <c r="Q4" s="267"/>
      <c r="R4" s="262"/>
      <c r="S4" s="2752" t="s">
        <v>7223</v>
      </c>
      <c r="T4" s="2752"/>
      <c r="U4" s="2752"/>
      <c r="V4" s="262"/>
      <c r="X4" s="266"/>
      <c r="Y4" s="266"/>
      <c r="Z4" s="2751"/>
      <c r="AA4" s="2751"/>
      <c r="AB4" s="2751"/>
      <c r="AC4" s="2751"/>
      <c r="AD4" s="2751"/>
    </row>
    <row r="5" spans="1:30" thickTop="1">
      <c r="A5" s="197"/>
      <c r="B5" s="2753" t="s">
        <v>7224</v>
      </c>
      <c r="C5" s="2754"/>
      <c r="D5" s="2754" t="s">
        <v>7225</v>
      </c>
      <c r="E5" s="2754" t="s">
        <v>670</v>
      </c>
      <c r="F5" s="2757" t="s">
        <v>7226</v>
      </c>
      <c r="G5" s="2757" t="s">
        <v>7227</v>
      </c>
      <c r="H5" s="2757"/>
      <c r="I5" s="2757"/>
      <c r="J5" s="2759" t="s">
        <v>7228</v>
      </c>
      <c r="K5" s="197"/>
      <c r="L5" s="2761" t="s">
        <v>7229</v>
      </c>
      <c r="M5" s="268"/>
      <c r="N5" s="2761" t="s">
        <v>7230</v>
      </c>
      <c r="O5" s="268"/>
      <c r="P5" s="262"/>
      <c r="Q5" s="267"/>
      <c r="R5" s="262"/>
      <c r="S5" s="269" t="s">
        <v>7231</v>
      </c>
      <c r="T5" s="270"/>
      <c r="U5" s="270"/>
      <c r="V5" s="262"/>
      <c r="X5" s="2753" t="s">
        <v>7224</v>
      </c>
      <c r="Y5" s="2754"/>
      <c r="Z5" s="2757" t="s">
        <v>7226</v>
      </c>
      <c r="AA5" s="2757" t="s">
        <v>7227</v>
      </c>
      <c r="AB5" s="2757"/>
      <c r="AC5" s="2757"/>
      <c r="AD5" s="2759" t="s">
        <v>7228</v>
      </c>
    </row>
    <row r="6" spans="1:30" ht="45.75" thickBot="1">
      <c r="A6" s="197"/>
      <c r="B6" s="2755"/>
      <c r="C6" s="2756"/>
      <c r="D6" s="2756"/>
      <c r="E6" s="2756"/>
      <c r="F6" s="2758"/>
      <c r="G6" s="271" t="s">
        <v>7232</v>
      </c>
      <c r="H6" s="271" t="s">
        <v>7233</v>
      </c>
      <c r="I6" s="271" t="s">
        <v>7234</v>
      </c>
      <c r="J6" s="2760"/>
      <c r="K6" s="197"/>
      <c r="L6" s="2762"/>
      <c r="M6" s="268"/>
      <c r="N6" s="2762"/>
      <c r="O6" s="268"/>
      <c r="P6" s="262"/>
      <c r="Q6" s="267"/>
      <c r="R6" s="262"/>
      <c r="S6" s="224"/>
      <c r="T6" s="224"/>
      <c r="U6" s="224"/>
      <c r="V6" s="262"/>
      <c r="X6" s="2755"/>
      <c r="Y6" s="2756"/>
      <c r="Z6" s="2758"/>
      <c r="AA6" s="271" t="s">
        <v>7232</v>
      </c>
      <c r="AB6" s="271" t="s">
        <v>7233</v>
      </c>
      <c r="AC6" s="271" t="s">
        <v>7234</v>
      </c>
      <c r="AD6" s="2760"/>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ht="15">
      <c r="A8" s="197"/>
      <c r="B8" s="2749" t="s">
        <v>7235</v>
      </c>
      <c r="C8" s="2750"/>
      <c r="D8" s="277" t="s">
        <v>681</v>
      </c>
      <c r="E8" s="277">
        <v>3</v>
      </c>
      <c r="F8" s="278">
        <v>530.66899999999998</v>
      </c>
      <c r="G8" s="278">
        <v>-3.798</v>
      </c>
      <c r="H8" s="278">
        <v>10.127000000000001</v>
      </c>
      <c r="I8" s="1916">
        <f>IFERROR(G8 - H8,0)</f>
        <v>-13.925000000000001</v>
      </c>
      <c r="J8" s="1917">
        <f>IFERROR(F8 + I8,0)</f>
        <v>516.74400000000003</v>
      </c>
      <c r="K8" s="197"/>
      <c r="L8" s="281" t="s">
        <v>723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749" t="s">
        <v>7235</v>
      </c>
      <c r="Y8" s="2750"/>
      <c r="Z8" s="278" t="s">
        <v>7237</v>
      </c>
      <c r="AA8" s="278" t="s">
        <v>7238</v>
      </c>
      <c r="AB8" s="278" t="s">
        <v>7239</v>
      </c>
      <c r="AC8" s="279" t="s">
        <v>7240</v>
      </c>
      <c r="AD8" s="280" t="s">
        <v>7241</v>
      </c>
    </row>
    <row r="9" spans="1:30" ht="15">
      <c r="A9" s="197"/>
      <c r="B9" s="2745" t="s">
        <v>7242</v>
      </c>
      <c r="C9" s="2746"/>
      <c r="D9" s="286" t="s">
        <v>681</v>
      </c>
      <c r="E9" s="286">
        <v>3</v>
      </c>
      <c r="F9" s="287">
        <v>-419.44200000000001</v>
      </c>
      <c r="G9" s="287">
        <v>6.7530000000000001</v>
      </c>
      <c r="H9" s="287">
        <v>-9.9380000000000006</v>
      </c>
      <c r="I9" s="1920">
        <f t="shared" ref="I9:I22" si="2">IFERROR(G9 - H9,0)</f>
        <v>16.691000000000003</v>
      </c>
      <c r="J9" s="1921">
        <f t="shared" ref="J9:J21" si="3">IFERROR(F9 + I9,0)</f>
        <v>-402.75099999999998</v>
      </c>
      <c r="K9" s="197"/>
      <c r="L9" s="290" t="s">
        <v>724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745" t="s">
        <v>7242</v>
      </c>
      <c r="Y9" s="2746"/>
      <c r="Z9" s="287" t="s">
        <v>7244</v>
      </c>
      <c r="AA9" s="287" t="s">
        <v>7245</v>
      </c>
      <c r="AB9" s="287" t="s">
        <v>7246</v>
      </c>
      <c r="AC9" s="288" t="s">
        <v>7247</v>
      </c>
      <c r="AD9" s="289" t="s">
        <v>7248</v>
      </c>
    </row>
    <row r="10" spans="1:30" ht="15">
      <c r="A10" s="197"/>
      <c r="B10" s="2745" t="s">
        <v>7249</v>
      </c>
      <c r="C10" s="2746"/>
      <c r="D10" s="286" t="s">
        <v>681</v>
      </c>
      <c r="E10" s="286">
        <v>3</v>
      </c>
      <c r="F10" s="287">
        <v>0</v>
      </c>
      <c r="G10" s="287">
        <v>-0.96800000000000008</v>
      </c>
      <c r="H10" s="287">
        <v>0</v>
      </c>
      <c r="I10" s="1920">
        <f>IFERROR(G10 - H10,0)</f>
        <v>-0.96800000000000008</v>
      </c>
      <c r="J10" s="1921">
        <f t="shared" si="3"/>
        <v>-0.96800000000000008</v>
      </c>
      <c r="K10" s="197"/>
      <c r="L10" s="290" t="s">
        <v>7250</v>
      </c>
      <c r="M10" s="282"/>
      <c r="N10" s="291"/>
      <c r="O10" s="174"/>
      <c r="P10" s="262"/>
      <c r="Q10" s="284">
        <f t="shared" si="4"/>
        <v>0</v>
      </c>
      <c r="R10" s="262"/>
      <c r="S10" s="285">
        <f t="shared" si="5"/>
        <v>0</v>
      </c>
      <c r="T10" s="285">
        <f t="shared" si="0"/>
        <v>0</v>
      </c>
      <c r="U10" s="285">
        <f t="shared" si="1"/>
        <v>0</v>
      </c>
      <c r="V10" s="262"/>
      <c r="X10" s="2745" t="s">
        <v>7249</v>
      </c>
      <c r="Y10" s="2746"/>
      <c r="Z10" s="287" t="s">
        <v>7251</v>
      </c>
      <c r="AA10" s="287" t="s">
        <v>7252</v>
      </c>
      <c r="AB10" s="287" t="s">
        <v>7253</v>
      </c>
      <c r="AC10" s="288" t="s">
        <v>7254</v>
      </c>
      <c r="AD10" s="289" t="s">
        <v>7255</v>
      </c>
    </row>
    <row r="11" spans="1:30" ht="15">
      <c r="A11" s="197"/>
      <c r="B11" s="2745" t="s">
        <v>7256</v>
      </c>
      <c r="C11" s="2746"/>
      <c r="D11" s="286" t="s">
        <v>681</v>
      </c>
      <c r="E11" s="286">
        <v>3</v>
      </c>
      <c r="F11" s="1920">
        <f>IFERROR(SUM(F8:F10),0)</f>
        <v>111.22699999999998</v>
      </c>
      <c r="G11" s="1920">
        <f>IFERROR(SUM(G8:G10),0)</f>
        <v>1.9870000000000001</v>
      </c>
      <c r="H11" s="1920">
        <f>IFERROR(SUM(H8:H10),0)</f>
        <v>0.18900000000000006</v>
      </c>
      <c r="I11" s="1920">
        <f t="shared" si="2"/>
        <v>1.798</v>
      </c>
      <c r="J11" s="1921">
        <f t="shared" si="3"/>
        <v>113.02499999999998</v>
      </c>
      <c r="K11" s="197"/>
      <c r="L11" s="290" t="s">
        <v>7257</v>
      </c>
      <c r="M11" s="282"/>
      <c r="N11" s="291"/>
      <c r="O11" s="174"/>
      <c r="P11" s="262"/>
      <c r="R11" s="262"/>
      <c r="S11" s="270"/>
      <c r="T11" s="270"/>
      <c r="U11" s="270"/>
      <c r="V11" s="262"/>
      <c r="X11" s="2745" t="s">
        <v>7256</v>
      </c>
      <c r="Y11" s="2746"/>
      <c r="Z11" s="288" t="s">
        <v>7258</v>
      </c>
      <c r="AA11" s="288" t="s">
        <v>7259</v>
      </c>
      <c r="AB11" s="288" t="s">
        <v>7260</v>
      </c>
      <c r="AC11" s="288" t="s">
        <v>7261</v>
      </c>
      <c r="AD11" s="289" t="s">
        <v>7262</v>
      </c>
    </row>
    <row r="12" spans="1:30" ht="15">
      <c r="A12" s="197"/>
      <c r="B12" s="2747" t="s">
        <v>7263</v>
      </c>
      <c r="C12" s="2748"/>
      <c r="D12" s="292" t="s">
        <v>681</v>
      </c>
      <c r="E12" s="292">
        <v>3</v>
      </c>
      <c r="F12" s="287">
        <v>0</v>
      </c>
      <c r="G12" s="287">
        <v>5.9089999999999998</v>
      </c>
      <c r="H12" s="287">
        <v>0</v>
      </c>
      <c r="I12" s="1920">
        <f t="shared" si="2"/>
        <v>5.9089999999999998</v>
      </c>
      <c r="J12" s="1921">
        <f t="shared" si="3"/>
        <v>5.9089999999999998</v>
      </c>
      <c r="K12" s="197"/>
      <c r="L12" s="290" t="s">
        <v>726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747" t="s">
        <v>7263</v>
      </c>
      <c r="Y12" s="2748"/>
      <c r="Z12" s="287" t="s">
        <v>7265</v>
      </c>
      <c r="AA12" s="287" t="s">
        <v>7266</v>
      </c>
      <c r="AB12" s="287" t="s">
        <v>7267</v>
      </c>
      <c r="AC12" s="288" t="s">
        <v>7268</v>
      </c>
      <c r="AD12" s="289" t="s">
        <v>7269</v>
      </c>
    </row>
    <row r="13" spans="1:30" ht="15">
      <c r="A13" s="197"/>
      <c r="B13" s="2739" t="s">
        <v>7270</v>
      </c>
      <c r="C13" s="2740"/>
      <c r="D13" s="293" t="s">
        <v>681</v>
      </c>
      <c r="E13" s="293">
        <v>3</v>
      </c>
      <c r="F13" s="287">
        <v>0.442</v>
      </c>
      <c r="G13" s="287">
        <v>0</v>
      </c>
      <c r="H13" s="287">
        <v>0</v>
      </c>
      <c r="I13" s="1920">
        <f t="shared" si="2"/>
        <v>0</v>
      </c>
      <c r="J13" s="1921">
        <f t="shared" si="3"/>
        <v>0.442</v>
      </c>
      <c r="K13" s="197"/>
      <c r="L13" s="290" t="s">
        <v>7271</v>
      </c>
      <c r="M13" s="282"/>
      <c r="N13" s="291"/>
      <c r="O13" s="174"/>
      <c r="P13" s="262"/>
      <c r="Q13" s="284">
        <f t="shared" si="6"/>
        <v>0</v>
      </c>
      <c r="R13" s="262"/>
      <c r="S13" s="285">
        <f t="shared" si="7"/>
        <v>0</v>
      </c>
      <c r="T13" s="285">
        <f t="shared" si="8"/>
        <v>0</v>
      </c>
      <c r="U13" s="285">
        <f t="shared" si="9"/>
        <v>0</v>
      </c>
      <c r="V13" s="262"/>
      <c r="X13" s="2739" t="s">
        <v>7270</v>
      </c>
      <c r="Y13" s="2740"/>
      <c r="Z13" s="287" t="s">
        <v>7272</v>
      </c>
      <c r="AA13" s="287" t="s">
        <v>7273</v>
      </c>
      <c r="AB13" s="287" t="s">
        <v>7274</v>
      </c>
      <c r="AC13" s="288" t="s">
        <v>7275</v>
      </c>
      <c r="AD13" s="289" t="s">
        <v>7276</v>
      </c>
    </row>
    <row r="14" spans="1:30" ht="15">
      <c r="A14" s="197"/>
      <c r="B14" s="2743" t="s">
        <v>7277</v>
      </c>
      <c r="C14" s="2744"/>
      <c r="D14" s="294" t="s">
        <v>681</v>
      </c>
      <c r="E14" s="294">
        <v>3</v>
      </c>
      <c r="F14" s="287">
        <v>-140.22499999999999</v>
      </c>
      <c r="G14" s="287">
        <v>-7.0759999999999996</v>
      </c>
      <c r="H14" s="287">
        <v>0</v>
      </c>
      <c r="I14" s="1920">
        <f t="shared" si="2"/>
        <v>-7.0759999999999996</v>
      </c>
      <c r="J14" s="1921">
        <f t="shared" si="3"/>
        <v>-147.30099999999999</v>
      </c>
      <c r="K14" s="197"/>
      <c r="L14" s="290" t="s">
        <v>7278</v>
      </c>
      <c r="M14" s="282"/>
      <c r="N14" s="291"/>
      <c r="O14" s="282"/>
      <c r="P14" s="262"/>
      <c r="Q14" s="284">
        <f t="shared" si="6"/>
        <v>0</v>
      </c>
      <c r="R14" s="262"/>
      <c r="S14" s="285">
        <f t="shared" si="7"/>
        <v>0</v>
      </c>
      <c r="T14" s="285">
        <f t="shared" si="8"/>
        <v>0</v>
      </c>
      <c r="U14" s="285">
        <f t="shared" si="9"/>
        <v>0</v>
      </c>
      <c r="V14" s="262"/>
      <c r="X14" s="2743" t="s">
        <v>7277</v>
      </c>
      <c r="Y14" s="2744"/>
      <c r="Z14" s="287" t="s">
        <v>7279</v>
      </c>
      <c r="AA14" s="287" t="s">
        <v>7280</v>
      </c>
      <c r="AB14" s="287" t="s">
        <v>7281</v>
      </c>
      <c r="AC14" s="288" t="s">
        <v>7282</v>
      </c>
      <c r="AD14" s="289" t="s">
        <v>7283</v>
      </c>
    </row>
    <row r="15" spans="1:30" ht="15">
      <c r="A15" s="197"/>
      <c r="B15" s="2741" t="s">
        <v>7284</v>
      </c>
      <c r="C15" s="2742"/>
      <c r="D15" s="295" t="s">
        <v>681</v>
      </c>
      <c r="E15" s="295">
        <v>3</v>
      </c>
      <c r="F15" s="287">
        <v>-0.5</v>
      </c>
      <c r="G15" s="287">
        <v>0</v>
      </c>
      <c r="H15" s="287">
        <v>0</v>
      </c>
      <c r="I15" s="1920">
        <f t="shared" si="2"/>
        <v>0</v>
      </c>
      <c r="J15" s="1921">
        <f t="shared" si="3"/>
        <v>-0.5</v>
      </c>
      <c r="K15" s="197"/>
      <c r="L15" s="290" t="s">
        <v>7285</v>
      </c>
      <c r="M15" s="282"/>
      <c r="N15" s="291"/>
      <c r="O15" s="282"/>
      <c r="P15" s="262"/>
      <c r="Q15" s="284">
        <f t="shared" si="6"/>
        <v>0</v>
      </c>
      <c r="R15" s="262"/>
      <c r="S15" s="285">
        <f t="shared" si="7"/>
        <v>0</v>
      </c>
      <c r="T15" s="285">
        <f t="shared" si="8"/>
        <v>0</v>
      </c>
      <c r="U15" s="285">
        <f t="shared" si="9"/>
        <v>0</v>
      </c>
      <c r="V15" s="262"/>
      <c r="X15" s="2741" t="s">
        <v>7284</v>
      </c>
      <c r="Y15" s="2742"/>
      <c r="Z15" s="287" t="s">
        <v>7286</v>
      </c>
      <c r="AA15" s="287" t="s">
        <v>7287</v>
      </c>
      <c r="AB15" s="287" t="s">
        <v>7288</v>
      </c>
      <c r="AC15" s="288" t="s">
        <v>7289</v>
      </c>
      <c r="AD15" s="289" t="s">
        <v>7290</v>
      </c>
    </row>
    <row r="16" spans="1:30" ht="15">
      <c r="A16" s="197"/>
      <c r="B16" s="2741" t="s">
        <v>7291</v>
      </c>
      <c r="C16" s="2742"/>
      <c r="D16" s="295" t="s">
        <v>681</v>
      </c>
      <c r="E16" s="295">
        <v>3</v>
      </c>
      <c r="F16" s="1920">
        <f>IFERROR(SUM(F11:F15),0)</f>
        <v>-29.056000000000026</v>
      </c>
      <c r="G16" s="1920">
        <f>IFERROR(SUM(G11:G15),0)</f>
        <v>0.82000000000000028</v>
      </c>
      <c r="H16" s="1920">
        <f>IFERROR(SUM(H11:H15),0)</f>
        <v>0.18900000000000006</v>
      </c>
      <c r="I16" s="1920">
        <f t="shared" si="2"/>
        <v>0.63100000000000023</v>
      </c>
      <c r="J16" s="1921">
        <f t="shared" si="3"/>
        <v>-28.425000000000026</v>
      </c>
      <c r="K16" s="197"/>
      <c r="L16" s="290" t="s">
        <v>7292</v>
      </c>
      <c r="M16" s="282"/>
      <c r="N16" s="291"/>
      <c r="O16" s="282"/>
      <c r="P16" s="262"/>
      <c r="R16" s="262"/>
      <c r="S16" s="270"/>
      <c r="T16" s="270"/>
      <c r="U16" s="270"/>
      <c r="V16" s="262"/>
      <c r="X16" s="2741" t="s">
        <v>7291</v>
      </c>
      <c r="Y16" s="2742"/>
      <c r="Z16" s="288" t="s">
        <v>7293</v>
      </c>
      <c r="AA16" s="288" t="s">
        <v>7294</v>
      </c>
      <c r="AB16" s="288" t="s">
        <v>7295</v>
      </c>
      <c r="AC16" s="288" t="s">
        <v>7296</v>
      </c>
      <c r="AD16" s="289" t="s">
        <v>7297</v>
      </c>
    </row>
    <row r="17" spans="1:30" ht="15">
      <c r="A17" s="197"/>
      <c r="B17" s="2741" t="s">
        <v>7298</v>
      </c>
      <c r="C17" s="2742"/>
      <c r="D17" s="295" t="s">
        <v>681</v>
      </c>
      <c r="E17" s="295">
        <v>3</v>
      </c>
      <c r="F17" s="287">
        <v>0</v>
      </c>
      <c r="G17" s="287">
        <v>0</v>
      </c>
      <c r="H17" s="287">
        <v>0</v>
      </c>
      <c r="I17" s="1920">
        <f t="shared" si="2"/>
        <v>0</v>
      </c>
      <c r="J17" s="1921">
        <f t="shared" si="3"/>
        <v>0</v>
      </c>
      <c r="K17" s="197"/>
      <c r="L17" s="290" t="s">
        <v>7299</v>
      </c>
      <c r="M17" s="282"/>
      <c r="N17" s="291"/>
      <c r="O17" s="282"/>
      <c r="P17" s="262"/>
      <c r="Q17" s="284">
        <f>IF( SUM( S17:U17 ) = 0, 0, $S$5 )</f>
        <v>0</v>
      </c>
      <c r="R17" s="262"/>
      <c r="S17" s="285">
        <f t="shared" ref="S17:U17" si="10" xml:space="preserve"> IF( ISNUMBER( F17 ), 0, 1 )</f>
        <v>0</v>
      </c>
      <c r="T17" s="285">
        <f t="shared" si="10"/>
        <v>0</v>
      </c>
      <c r="U17" s="285">
        <f t="shared" si="10"/>
        <v>0</v>
      </c>
      <c r="V17" s="262"/>
      <c r="X17" s="2741" t="s">
        <v>7298</v>
      </c>
      <c r="Y17" s="2742"/>
      <c r="Z17" s="287" t="s">
        <v>7300</v>
      </c>
      <c r="AA17" s="287" t="s">
        <v>7301</v>
      </c>
      <c r="AB17" s="287" t="s">
        <v>7302</v>
      </c>
      <c r="AC17" s="288" t="s">
        <v>7303</v>
      </c>
      <c r="AD17" s="289" t="s">
        <v>7304</v>
      </c>
    </row>
    <row r="18" spans="1:30" ht="15">
      <c r="A18" s="197"/>
      <c r="B18" s="2739" t="s">
        <v>7305</v>
      </c>
      <c r="C18" s="2740"/>
      <c r="D18" s="293" t="s">
        <v>681</v>
      </c>
      <c r="E18" s="293">
        <v>3</v>
      </c>
      <c r="F18" s="1920">
        <f>IFERROR(SUM(F16:F17),0)</f>
        <v>-29.056000000000026</v>
      </c>
      <c r="G18" s="1920">
        <f>IFERROR(SUM(G16:G17),0)</f>
        <v>0.82000000000000028</v>
      </c>
      <c r="H18" s="1920">
        <f>IFERROR(SUM(H16:H17),0)</f>
        <v>0.18900000000000006</v>
      </c>
      <c r="I18" s="1920">
        <f t="shared" si="2"/>
        <v>0.63100000000000023</v>
      </c>
      <c r="J18" s="1921">
        <f t="shared" si="3"/>
        <v>-28.425000000000026</v>
      </c>
      <c r="K18" s="197"/>
      <c r="L18" s="290" t="s">
        <v>7306</v>
      </c>
      <c r="M18" s="282"/>
      <c r="N18" s="291"/>
      <c r="O18" s="282"/>
      <c r="P18" s="262"/>
      <c r="R18" s="262"/>
      <c r="S18" s="270"/>
      <c r="T18" s="270"/>
      <c r="U18" s="270"/>
      <c r="V18" s="262"/>
      <c r="X18" s="2739" t="s">
        <v>7305</v>
      </c>
      <c r="Y18" s="2740"/>
      <c r="Z18" s="288" t="s">
        <v>7307</v>
      </c>
      <c r="AA18" s="288" t="s">
        <v>7308</v>
      </c>
      <c r="AB18" s="288" t="s">
        <v>7309</v>
      </c>
      <c r="AC18" s="288" t="s">
        <v>7310</v>
      </c>
      <c r="AD18" s="289" t="s">
        <v>7311</v>
      </c>
    </row>
    <row r="19" spans="1:30" ht="15">
      <c r="A19" s="197"/>
      <c r="B19" s="2743" t="s">
        <v>7312</v>
      </c>
      <c r="C19" s="2744"/>
      <c r="D19" s="293" t="s">
        <v>681</v>
      </c>
      <c r="E19" s="293">
        <v>3</v>
      </c>
      <c r="F19" s="1938">
        <f>IFERROR((-F27),0)</f>
        <v>7.9329999999999998</v>
      </c>
      <c r="G19" s="1938">
        <f>IFERROR((-G27),0)</f>
        <v>0</v>
      </c>
      <c r="H19" s="1938">
        <f>IFERROR((-H27),0)</f>
        <v>-3.5999999999999997E-2</v>
      </c>
      <c r="I19" s="1920">
        <f t="shared" si="2"/>
        <v>3.5999999999999997E-2</v>
      </c>
      <c r="J19" s="1921">
        <f t="shared" si="3"/>
        <v>7.9689999999999994</v>
      </c>
      <c r="K19" s="197"/>
      <c r="L19" s="290" t="s">
        <v>7313</v>
      </c>
      <c r="M19" s="282"/>
      <c r="N19" s="291"/>
      <c r="O19" s="282"/>
      <c r="P19" s="262"/>
      <c r="R19" s="262"/>
      <c r="S19" s="270"/>
      <c r="T19" s="270"/>
      <c r="U19" s="270"/>
      <c r="V19" s="262"/>
      <c r="X19" s="2743" t="s">
        <v>7312</v>
      </c>
      <c r="Y19" s="2744"/>
      <c r="Z19" s="381" t="s">
        <v>7314</v>
      </c>
      <c r="AA19" s="381" t="s">
        <v>7315</v>
      </c>
      <c r="AB19" s="381" t="s">
        <v>7316</v>
      </c>
      <c r="AC19" s="288" t="s">
        <v>7317</v>
      </c>
      <c r="AD19" s="289" t="s">
        <v>7318</v>
      </c>
    </row>
    <row r="20" spans="1:30" ht="15">
      <c r="A20" s="197"/>
      <c r="B20" s="2739" t="s">
        <v>7319</v>
      </c>
      <c r="C20" s="2740"/>
      <c r="D20" s="293" t="s">
        <v>681</v>
      </c>
      <c r="E20" s="293">
        <v>3</v>
      </c>
      <c r="F20" s="287">
        <v>9.9209999999999994</v>
      </c>
      <c r="G20" s="287">
        <v>-0.28799999999999998</v>
      </c>
      <c r="H20" s="287">
        <v>0</v>
      </c>
      <c r="I20" s="1920">
        <f t="shared" si="2"/>
        <v>-0.28799999999999998</v>
      </c>
      <c r="J20" s="1921">
        <f t="shared" si="3"/>
        <v>9.6329999999999991</v>
      </c>
      <c r="K20" s="197"/>
      <c r="L20" s="290" t="s">
        <v>7320</v>
      </c>
      <c r="M20" s="282"/>
      <c r="N20" s="291"/>
      <c r="O20" s="282"/>
      <c r="P20" s="262"/>
      <c r="Q20" s="284">
        <f>IF( SUM( S20:U20 ) = 0, 0, $S$5 )</f>
        <v>0</v>
      </c>
      <c r="R20" s="262"/>
      <c r="S20" s="285">
        <f t="shared" ref="S20:U20" si="11" xml:space="preserve"> IF( ISNUMBER( F20 ), 0, 1 )</f>
        <v>0</v>
      </c>
      <c r="T20" s="285">
        <f t="shared" si="11"/>
        <v>0</v>
      </c>
      <c r="U20" s="285">
        <f t="shared" si="11"/>
        <v>0</v>
      </c>
      <c r="V20" s="262"/>
      <c r="X20" s="2739" t="s">
        <v>7319</v>
      </c>
      <c r="Y20" s="2740"/>
      <c r="Z20" s="287" t="s">
        <v>7321</v>
      </c>
      <c r="AA20" s="287" t="s">
        <v>7322</v>
      </c>
      <c r="AB20" s="287" t="s">
        <v>7323</v>
      </c>
      <c r="AC20" s="288" t="s">
        <v>7324</v>
      </c>
      <c r="AD20" s="289" t="s">
        <v>7325</v>
      </c>
    </row>
    <row r="21" spans="1:30" ht="15">
      <c r="A21" s="197"/>
      <c r="B21" s="2739" t="s">
        <v>7326</v>
      </c>
      <c r="C21" s="2740"/>
      <c r="D21" s="293" t="s">
        <v>681</v>
      </c>
      <c r="E21" s="293">
        <v>3</v>
      </c>
      <c r="F21" s="1920">
        <f>IFERROR(SUM(F18:F20),0)</f>
        <v>-11.202000000000027</v>
      </c>
      <c r="G21" s="1920">
        <f>IFERROR(SUM(G18:G20),0)</f>
        <v>0.53200000000000025</v>
      </c>
      <c r="H21" s="1920">
        <f>IFERROR(SUM(H18:H20),0)</f>
        <v>0.15300000000000005</v>
      </c>
      <c r="I21" s="1920">
        <f t="shared" si="2"/>
        <v>0.37900000000000023</v>
      </c>
      <c r="J21" s="1921">
        <f t="shared" si="3"/>
        <v>-10.823000000000027</v>
      </c>
      <c r="K21" s="197"/>
      <c r="L21" s="290" t="s">
        <v>7327</v>
      </c>
      <c r="M21" s="282"/>
      <c r="N21" s="291"/>
      <c r="O21" s="282"/>
      <c r="P21" s="262"/>
      <c r="R21" s="262"/>
      <c r="S21" s="270"/>
      <c r="T21" s="270"/>
      <c r="U21" s="270"/>
      <c r="V21" s="262"/>
      <c r="X21" s="2739" t="s">
        <v>7326</v>
      </c>
      <c r="Y21" s="2740"/>
      <c r="Z21" s="288" t="s">
        <v>7328</v>
      </c>
      <c r="AA21" s="288" t="s">
        <v>7329</v>
      </c>
      <c r="AB21" s="288" t="s">
        <v>7330</v>
      </c>
      <c r="AC21" s="288" t="s">
        <v>7331</v>
      </c>
      <c r="AD21" s="289" t="s">
        <v>7332</v>
      </c>
    </row>
    <row r="22" spans="1:30" ht="15">
      <c r="A22" s="197"/>
      <c r="B22" s="2735" t="s">
        <v>7333</v>
      </c>
      <c r="C22" s="2736"/>
      <c r="D22" s="296" t="s">
        <v>681</v>
      </c>
      <c r="E22" s="296">
        <v>3</v>
      </c>
      <c r="F22" s="297">
        <v>-70.599999999999994</v>
      </c>
      <c r="G22" s="297">
        <v>0</v>
      </c>
      <c r="H22" s="297">
        <v>0</v>
      </c>
      <c r="I22" s="1922">
        <f t="shared" si="2"/>
        <v>0</v>
      </c>
      <c r="J22" s="1923">
        <f>IFERROR(F22 + I22,0)</f>
        <v>-70.599999999999994</v>
      </c>
      <c r="K22" s="197"/>
      <c r="L22" s="300" t="s">
        <v>7334</v>
      </c>
      <c r="M22" s="301"/>
      <c r="N22" s="302"/>
      <c r="O22" s="301"/>
      <c r="P22" s="262"/>
      <c r="Q22" s="284">
        <f>IF( SUM( S22:U22 ) = 0, 0, $S$5 )</f>
        <v>0</v>
      </c>
      <c r="R22" s="262"/>
      <c r="S22" s="285">
        <f t="shared" ref="S22:U22" si="12" xml:space="preserve"> IF( ISNUMBER( F22 ), 0, 1 )</f>
        <v>0</v>
      </c>
      <c r="T22" s="285">
        <f t="shared" si="12"/>
        <v>0</v>
      </c>
      <c r="U22" s="285">
        <f t="shared" si="12"/>
        <v>0</v>
      </c>
      <c r="V22" s="262"/>
      <c r="X22" s="2735" t="s">
        <v>7333</v>
      </c>
      <c r="Y22" s="2736"/>
      <c r="Z22" s="297" t="s">
        <v>7335</v>
      </c>
      <c r="AA22" s="297" t="s">
        <v>7336</v>
      </c>
      <c r="AB22" s="297" t="s">
        <v>7337</v>
      </c>
      <c r="AC22" s="298" t="s">
        <v>7338</v>
      </c>
      <c r="AD22" s="299" t="s">
        <v>7339</v>
      </c>
    </row>
    <row r="23" spans="1:30" ht="16.5" thickTop="1" thickBot="1">
      <c r="A23" s="197"/>
      <c r="B23" s="303"/>
      <c r="C23" s="197"/>
      <c r="D23" s="178"/>
      <c r="E23" s="178"/>
      <c r="F23" s="1899"/>
      <c r="G23" s="1899"/>
      <c r="H23" s="1899"/>
      <c r="I23" s="1899"/>
      <c r="J23" s="1899"/>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725" t="s">
        <v>7340</v>
      </c>
      <c r="C24" s="2726"/>
      <c r="D24" s="268"/>
      <c r="E24" s="268"/>
      <c r="F24" s="1900"/>
      <c r="G24" s="1900"/>
      <c r="H24" s="1900"/>
      <c r="I24" s="1900"/>
      <c r="J24" s="1900"/>
      <c r="K24" s="106"/>
      <c r="L24" s="305"/>
      <c r="M24" s="305"/>
      <c r="N24" s="305"/>
      <c r="O24" s="305"/>
      <c r="P24" s="306"/>
      <c r="R24" s="306"/>
      <c r="S24" s="270"/>
      <c r="T24" s="270"/>
      <c r="U24" s="270"/>
      <c r="V24" s="306"/>
      <c r="X24" s="2725" t="s">
        <v>7340</v>
      </c>
      <c r="Y24" s="2726"/>
      <c r="Z24" s="309"/>
      <c r="AA24" s="309"/>
      <c r="AB24" s="309"/>
      <c r="AC24" s="309"/>
      <c r="AD24" s="309"/>
    </row>
    <row r="25" spans="1:30" ht="15">
      <c r="A25" s="197"/>
      <c r="B25" s="2733" t="s">
        <v>7341</v>
      </c>
      <c r="C25" s="2734"/>
      <c r="D25" s="310" t="s">
        <v>681</v>
      </c>
      <c r="E25" s="310">
        <v>3</v>
      </c>
      <c r="F25" s="278">
        <v>0</v>
      </c>
      <c r="G25" s="278">
        <v>0</v>
      </c>
      <c r="H25" s="278">
        <v>3.5999999999999997E-2</v>
      </c>
      <c r="I25" s="1916">
        <f t="shared" ref="I25:I27" si="13">IFERROR(G25 - H25,0)</f>
        <v>-3.5999999999999997E-2</v>
      </c>
      <c r="J25" s="1917">
        <f t="shared" ref="J25:J27" si="14">IFERROR(F25 + I25,0)</f>
        <v>-3.5999999999999997E-2</v>
      </c>
      <c r="K25" s="106"/>
      <c r="L25" s="281" t="s">
        <v>734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33" t="s">
        <v>7341</v>
      </c>
      <c r="Y25" s="2734"/>
      <c r="Z25" s="278" t="s">
        <v>7343</v>
      </c>
      <c r="AA25" s="278" t="s">
        <v>7344</v>
      </c>
      <c r="AB25" s="278" t="s">
        <v>7345</v>
      </c>
      <c r="AC25" s="279" t="s">
        <v>7346</v>
      </c>
      <c r="AD25" s="280" t="s">
        <v>7347</v>
      </c>
    </row>
    <row r="26" spans="1:30" ht="15">
      <c r="A26" s="197"/>
      <c r="B26" s="2737" t="s">
        <v>7348</v>
      </c>
      <c r="C26" s="2738"/>
      <c r="D26" s="311" t="s">
        <v>681</v>
      </c>
      <c r="E26" s="311">
        <v>3</v>
      </c>
      <c r="F26" s="287">
        <v>-7.9329999999999998</v>
      </c>
      <c r="G26" s="287">
        <v>0</v>
      </c>
      <c r="H26" s="287">
        <v>0</v>
      </c>
      <c r="I26" s="1918">
        <f t="shared" si="13"/>
        <v>0</v>
      </c>
      <c r="J26" s="1919">
        <f t="shared" si="14"/>
        <v>-7.9329999999999998</v>
      </c>
      <c r="K26" s="106"/>
      <c r="L26" s="290" t="s">
        <v>7349</v>
      </c>
      <c r="M26" s="282"/>
      <c r="N26" s="291"/>
      <c r="O26" s="282"/>
      <c r="P26" s="262"/>
      <c r="Q26" s="284">
        <f t="shared" si="15"/>
        <v>0</v>
      </c>
      <c r="R26" s="262"/>
      <c r="S26" s="285">
        <f t="shared" si="16"/>
        <v>0</v>
      </c>
      <c r="T26" s="285">
        <f t="shared" si="17"/>
        <v>0</v>
      </c>
      <c r="U26" s="285">
        <f t="shared" si="18"/>
        <v>0</v>
      </c>
      <c r="V26" s="262"/>
      <c r="X26" s="2737" t="s">
        <v>7350</v>
      </c>
      <c r="Y26" s="2738"/>
      <c r="Z26" s="287" t="s">
        <v>7351</v>
      </c>
      <c r="AA26" s="287" t="s">
        <v>7352</v>
      </c>
      <c r="AB26" s="287" t="s">
        <v>7353</v>
      </c>
      <c r="AC26" s="312" t="s">
        <v>7354</v>
      </c>
      <c r="AD26" s="313" t="s">
        <v>7355</v>
      </c>
    </row>
    <row r="27" spans="1:30" thickBot="1">
      <c r="A27" s="197"/>
      <c r="B27" s="2735" t="s">
        <v>7312</v>
      </c>
      <c r="C27" s="2736"/>
      <c r="D27" s="296" t="s">
        <v>681</v>
      </c>
      <c r="E27" s="296">
        <v>3</v>
      </c>
      <c r="F27" s="1914">
        <f>IFERROR(SUM( F25:F26 ),0)</f>
        <v>-7.9329999999999998</v>
      </c>
      <c r="G27" s="1914">
        <f>IFERROR(SUM( G25:G26 ),0)</f>
        <v>0</v>
      </c>
      <c r="H27" s="1914">
        <f>IFERROR(SUM( H25:H26 ),0)</f>
        <v>3.5999999999999997E-2</v>
      </c>
      <c r="I27" s="1914">
        <f t="shared" si="13"/>
        <v>-3.5999999999999997E-2</v>
      </c>
      <c r="J27" s="1915">
        <f t="shared" si="14"/>
        <v>-7.9689999999999994</v>
      </c>
      <c r="K27" s="106"/>
      <c r="L27" s="300" t="s">
        <v>7356</v>
      </c>
      <c r="M27" s="301"/>
      <c r="N27" s="302"/>
      <c r="O27" s="301"/>
      <c r="P27" s="262"/>
      <c r="R27" s="262"/>
      <c r="S27" s="270"/>
      <c r="T27" s="270"/>
      <c r="U27" s="270"/>
      <c r="V27" s="262"/>
      <c r="X27" s="2735" t="s">
        <v>7312</v>
      </c>
      <c r="Y27" s="2736"/>
      <c r="Z27" s="314" t="s">
        <v>7357</v>
      </c>
      <c r="AA27" s="314" t="s">
        <v>7358</v>
      </c>
      <c r="AB27" s="314" t="s">
        <v>7359</v>
      </c>
      <c r="AC27" s="314" t="s">
        <v>7360</v>
      </c>
      <c r="AD27" s="315" t="s">
        <v>7361</v>
      </c>
    </row>
    <row r="28" spans="1:30" ht="16.5" thickTop="1" thickBot="1">
      <c r="A28" s="197"/>
      <c r="B28" s="268"/>
      <c r="C28" s="268"/>
      <c r="D28" s="268"/>
      <c r="E28" s="268"/>
      <c r="F28" s="1901"/>
      <c r="G28" s="1900"/>
      <c r="H28" s="1900"/>
      <c r="I28" s="1900"/>
      <c r="J28" s="1900"/>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725" t="s">
        <v>7362</v>
      </c>
      <c r="C29" s="2726"/>
      <c r="D29" s="268"/>
      <c r="E29" s="268"/>
      <c r="F29" s="1901"/>
      <c r="G29" s="1900"/>
      <c r="H29" s="1900"/>
      <c r="I29" s="1900"/>
      <c r="J29" s="1900"/>
      <c r="K29" s="106"/>
      <c r="L29" s="305"/>
      <c r="M29" s="305"/>
      <c r="N29" s="305"/>
      <c r="O29" s="305"/>
      <c r="P29" s="306"/>
      <c r="R29" s="306"/>
      <c r="S29" s="307"/>
      <c r="T29" s="308"/>
      <c r="U29" s="308"/>
      <c r="V29" s="306"/>
      <c r="X29" s="2725" t="s">
        <v>7362</v>
      </c>
      <c r="Y29" s="2726"/>
      <c r="Z29" s="316"/>
      <c r="AA29" s="309"/>
      <c r="AB29" s="309"/>
      <c r="AC29" s="309"/>
      <c r="AD29" s="309"/>
    </row>
    <row r="30" spans="1:30" ht="15">
      <c r="A30" s="197"/>
      <c r="B30" s="2729" t="s">
        <v>7363</v>
      </c>
      <c r="C30" s="2730"/>
      <c r="D30" s="318" t="s">
        <v>681</v>
      </c>
      <c r="E30" s="318">
        <v>3</v>
      </c>
      <c r="F30" s="1902"/>
      <c r="G30" s="1903"/>
      <c r="H30" s="1904">
        <v>0</v>
      </c>
      <c r="I30" s="1903"/>
      <c r="J30" s="1905"/>
      <c r="K30" s="106"/>
      <c r="L30" s="323" t="s">
        <v>7364</v>
      </c>
      <c r="M30" s="301"/>
      <c r="N30" s="324"/>
      <c r="O30" s="301"/>
      <c r="P30" s="262"/>
      <c r="Q30" s="284">
        <f t="shared" ref="Q30:Q32" si="19">IF( SUM( S30:U30 ) = 0, 0, $S$5 )</f>
        <v>0</v>
      </c>
      <c r="R30" s="262"/>
      <c r="S30" s="307"/>
      <c r="U30" s="285">
        <f t="shared" ref="U30:U32" si="20" xml:space="preserve"> IF( ISNUMBER( H30 ), 0, 1 )</f>
        <v>0</v>
      </c>
      <c r="V30" s="262"/>
      <c r="X30" s="2729" t="s">
        <v>7363</v>
      </c>
      <c r="Y30" s="2730"/>
      <c r="Z30" s="319"/>
      <c r="AA30" s="320"/>
      <c r="AB30" s="321" t="s">
        <v>7365</v>
      </c>
      <c r="AC30" s="320"/>
      <c r="AD30" s="322"/>
    </row>
    <row r="31" spans="1:30" ht="15">
      <c r="A31" s="197"/>
      <c r="B31" s="2731" t="s">
        <v>7366</v>
      </c>
      <c r="C31" s="2732"/>
      <c r="D31" s="325" t="s">
        <v>681</v>
      </c>
      <c r="E31" s="325">
        <v>3</v>
      </c>
      <c r="F31" s="1906"/>
      <c r="G31" s="1907"/>
      <c r="H31" s="1908">
        <v>0</v>
      </c>
      <c r="I31" s="1907"/>
      <c r="J31" s="1909"/>
      <c r="K31" s="106"/>
      <c r="L31" s="330" t="s">
        <v>7367</v>
      </c>
      <c r="M31" s="301"/>
      <c r="N31" s="331"/>
      <c r="O31" s="301"/>
      <c r="P31" s="262"/>
      <c r="Q31" s="284">
        <f t="shared" si="19"/>
        <v>0</v>
      </c>
      <c r="R31" s="262"/>
      <c r="S31" s="307"/>
      <c r="T31" s="270"/>
      <c r="U31" s="285">
        <f t="shared" si="20"/>
        <v>0</v>
      </c>
      <c r="V31" s="262"/>
      <c r="X31" s="2731" t="s">
        <v>7366</v>
      </c>
      <c r="Y31" s="2732"/>
      <c r="Z31" s="326"/>
      <c r="AA31" s="327"/>
      <c r="AB31" s="328" t="s">
        <v>7368</v>
      </c>
      <c r="AC31" s="327"/>
      <c r="AD31" s="329"/>
    </row>
    <row r="32" spans="1:30" ht="15">
      <c r="A32" s="197"/>
      <c r="B32" s="2731" t="s">
        <v>7369</v>
      </c>
      <c r="C32" s="2732"/>
      <c r="D32" s="325" t="s">
        <v>681</v>
      </c>
      <c r="E32" s="325">
        <v>3</v>
      </c>
      <c r="F32" s="1906"/>
      <c r="G32" s="1907"/>
      <c r="H32" s="1908">
        <v>10.127000000000001</v>
      </c>
      <c r="I32" s="1907"/>
      <c r="J32" s="1909"/>
      <c r="K32" s="106"/>
      <c r="L32" s="330" t="s">
        <v>7370</v>
      </c>
      <c r="M32" s="301"/>
      <c r="N32" s="331"/>
      <c r="O32" s="301"/>
      <c r="P32" s="262"/>
      <c r="Q32" s="284">
        <f t="shared" si="19"/>
        <v>0</v>
      </c>
      <c r="R32" s="262"/>
      <c r="S32" s="307"/>
      <c r="T32" s="270"/>
      <c r="U32" s="285">
        <f t="shared" si="20"/>
        <v>0</v>
      </c>
      <c r="V32" s="262"/>
      <c r="X32" s="2731" t="s">
        <v>7369</v>
      </c>
      <c r="Y32" s="2732"/>
      <c r="Z32" s="326"/>
      <c r="AA32" s="327"/>
      <c r="AB32" s="328" t="s">
        <v>7371</v>
      </c>
      <c r="AC32" s="327"/>
      <c r="AD32" s="329"/>
    </row>
    <row r="33" spans="1:30" thickBot="1">
      <c r="A33" s="197"/>
      <c r="B33" s="2727" t="s">
        <v>7235</v>
      </c>
      <c r="C33" s="2728"/>
      <c r="D33" s="332" t="s">
        <v>681</v>
      </c>
      <c r="E33" s="332">
        <v>3</v>
      </c>
      <c r="F33" s="1910"/>
      <c r="G33" s="1911"/>
      <c r="H33" s="1913">
        <f>IFERROR(SUM(H30:H32), 0)</f>
        <v>10.127000000000001</v>
      </c>
      <c r="I33" s="1911"/>
      <c r="J33" s="1912"/>
      <c r="K33" s="106"/>
      <c r="L33" s="300" t="s">
        <v>7372</v>
      </c>
      <c r="M33" s="301"/>
      <c r="N33" s="302"/>
      <c r="O33" s="301"/>
      <c r="P33" s="262"/>
      <c r="Q33" s="284"/>
      <c r="R33" s="262"/>
      <c r="S33" s="307"/>
      <c r="T33" s="270"/>
      <c r="V33" s="262"/>
      <c r="X33" s="2727" t="s">
        <v>7235</v>
      </c>
      <c r="Y33" s="2728"/>
      <c r="Z33" s="333"/>
      <c r="AA33" s="334"/>
      <c r="AB33" s="335" t="s">
        <v>737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545" priority="17" operator="equal">
      <formula>0</formula>
    </cfRule>
  </conditionalFormatting>
  <conditionalFormatting sqref="Q9">
    <cfRule type="cellIs" dxfId="544" priority="16" operator="equal">
      <formula>0</formula>
    </cfRule>
  </conditionalFormatting>
  <conditionalFormatting sqref="Q10">
    <cfRule type="cellIs" dxfId="543" priority="15" operator="equal">
      <formula>0</formula>
    </cfRule>
  </conditionalFormatting>
  <conditionalFormatting sqref="Q33">
    <cfRule type="cellIs" dxfId="542" priority="2" operator="equal">
      <formula>0</formula>
    </cfRule>
  </conditionalFormatting>
  <conditionalFormatting sqref="Q30:Q32 Q25:Q26 Q22 Q20 Q17 Q12:Q15">
    <cfRule type="cellIs" dxfId="541"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487" t="s">
        <v>632</v>
      </c>
      <c r="B1" s="2487" t="s">
        <v>633</v>
      </c>
      <c r="C1" s="2487"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80" zoomScaleNormal="80" zoomScaleSheetLayoutView="100" workbookViewId="0">
      <pane ySplit="6" topLeftCell="A7" activePane="bottomLeft" state="frozen"/>
      <selection pane="bottomLeft" activeCell="B1" sqref="B1:I1"/>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hidden="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763" t="s">
        <v>7374</v>
      </c>
      <c r="C1" s="2763"/>
      <c r="D1" s="2763"/>
      <c r="E1" s="2763"/>
      <c r="F1" s="2763"/>
      <c r="G1" s="2763"/>
      <c r="H1" s="2763"/>
      <c r="I1" s="2763"/>
      <c r="J1" s="339"/>
      <c r="P1" s="340"/>
      <c r="Q1" s="267"/>
      <c r="R1" s="262"/>
      <c r="S1" s="263"/>
      <c r="T1" s="263"/>
      <c r="U1" s="263"/>
      <c r="V1" s="262"/>
      <c r="X1" s="2763" t="s">
        <v>7220</v>
      </c>
      <c r="Y1" s="2763"/>
      <c r="Z1" s="2763"/>
      <c r="AA1" s="2763"/>
      <c r="AB1" s="2763"/>
      <c r="AC1" s="2763"/>
      <c r="AD1" s="339"/>
      <c r="AE1" s="341"/>
    </row>
    <row r="2" spans="1:31" s="259" customFormat="1" ht="23.25">
      <c r="B2" s="2763" t="str">
        <f>SelectCompany!B4</f>
        <v>Wessex Water</v>
      </c>
      <c r="C2" s="2763"/>
      <c r="D2" s="2763"/>
      <c r="E2" s="2763"/>
      <c r="F2" s="2763"/>
      <c r="G2" s="2763"/>
      <c r="H2" s="2763"/>
      <c r="I2" s="2763"/>
      <c r="J2" s="339"/>
      <c r="P2" s="340"/>
      <c r="Q2" s="267"/>
      <c r="R2" s="262"/>
      <c r="S2" s="263"/>
      <c r="T2" s="263"/>
      <c r="U2" s="263"/>
      <c r="V2" s="262"/>
      <c r="X2" s="2763"/>
      <c r="Y2" s="2763"/>
      <c r="Z2" s="2763"/>
      <c r="AA2" s="2763"/>
      <c r="AB2" s="2763"/>
      <c r="AC2" s="2763"/>
      <c r="AD2" s="339"/>
      <c r="AE2" s="341"/>
    </row>
    <row r="3" spans="1:31" s="264" customFormat="1" ht="19.5">
      <c r="B3" s="2778" t="s">
        <v>7375</v>
      </c>
      <c r="C3" s="2779"/>
      <c r="D3" s="2779"/>
      <c r="E3" s="2779"/>
      <c r="F3" s="2779"/>
      <c r="G3" s="2779"/>
      <c r="H3" s="2779"/>
      <c r="I3" s="2779"/>
      <c r="J3" s="2779"/>
      <c r="K3" s="2779"/>
      <c r="L3" s="2779"/>
      <c r="M3" s="2779"/>
      <c r="N3" s="2779"/>
      <c r="P3" s="342"/>
      <c r="Q3" s="265" t="s">
        <v>7222</v>
      </c>
      <c r="R3" s="262"/>
      <c r="S3" s="263"/>
      <c r="T3" s="263"/>
      <c r="U3" s="263"/>
      <c r="V3" s="262"/>
      <c r="X3" s="2780" t="s">
        <v>7375</v>
      </c>
      <c r="Y3" s="2781"/>
      <c r="Z3" s="2781"/>
      <c r="AA3" s="2781"/>
      <c r="AB3" s="2781"/>
      <c r="AC3" s="2781"/>
      <c r="AD3" s="2782"/>
      <c r="AE3" s="343"/>
    </row>
    <row r="4" spans="1:31" ht="16.5" thickBot="1">
      <c r="B4" s="266"/>
      <c r="C4" s="266"/>
      <c r="D4" s="266"/>
      <c r="E4" s="266"/>
      <c r="F4" s="2775"/>
      <c r="G4" s="2775"/>
      <c r="H4" s="2775"/>
      <c r="I4" s="2775"/>
      <c r="J4" s="344"/>
      <c r="P4" s="345"/>
      <c r="Q4" s="267"/>
      <c r="R4" s="262"/>
      <c r="S4" s="2752" t="s">
        <v>7223</v>
      </c>
      <c r="T4" s="2752"/>
      <c r="U4" s="2752"/>
      <c r="V4" s="262"/>
      <c r="X4" s="266"/>
      <c r="Y4" s="266"/>
      <c r="Z4" s="2775"/>
      <c r="AA4" s="2775"/>
      <c r="AB4" s="2775"/>
      <c r="AC4" s="2775"/>
      <c r="AD4" s="344"/>
      <c r="AE4" s="346"/>
    </row>
    <row r="5" spans="1:31" ht="15.75" thickTop="1">
      <c r="A5" s="197"/>
      <c r="B5" s="2776" t="s">
        <v>7224</v>
      </c>
      <c r="C5" s="2757"/>
      <c r="D5" s="2754" t="s">
        <v>7225</v>
      </c>
      <c r="E5" s="2754" t="s">
        <v>670</v>
      </c>
      <c r="F5" s="2757" t="s">
        <v>7226</v>
      </c>
      <c r="G5" s="2757" t="s">
        <v>7227</v>
      </c>
      <c r="H5" s="2757"/>
      <c r="I5" s="2757"/>
      <c r="J5" s="2759" t="s">
        <v>7228</v>
      </c>
      <c r="K5" s="197"/>
      <c r="L5" s="2761" t="s">
        <v>7229</v>
      </c>
      <c r="M5" s="197"/>
      <c r="N5" s="2761" t="s">
        <v>7230</v>
      </c>
      <c r="O5" s="197"/>
      <c r="P5" s="345"/>
      <c r="Q5" s="267"/>
      <c r="R5" s="262"/>
      <c r="S5" s="269" t="s">
        <v>7231</v>
      </c>
      <c r="T5" s="270"/>
      <c r="U5" s="270"/>
      <c r="V5" s="262"/>
      <c r="X5" s="2776" t="s">
        <v>7224</v>
      </c>
      <c r="Y5" s="2757"/>
      <c r="Z5" s="2757" t="s">
        <v>7226</v>
      </c>
      <c r="AA5" s="2757" t="s">
        <v>7227</v>
      </c>
      <c r="AB5" s="2757"/>
      <c r="AC5" s="2757"/>
      <c r="AD5" s="2759" t="s">
        <v>7228</v>
      </c>
      <c r="AE5" s="317"/>
    </row>
    <row r="6" spans="1:31" ht="60.75" thickBot="1">
      <c r="A6" s="197"/>
      <c r="B6" s="2777"/>
      <c r="C6" s="2758"/>
      <c r="D6" s="2756"/>
      <c r="E6" s="2756"/>
      <c r="F6" s="2758"/>
      <c r="G6" s="271" t="s">
        <v>7232</v>
      </c>
      <c r="H6" s="271" t="s">
        <v>7233</v>
      </c>
      <c r="I6" s="271" t="s">
        <v>7234</v>
      </c>
      <c r="J6" s="2760"/>
      <c r="K6" s="197"/>
      <c r="L6" s="2762"/>
      <c r="M6" s="197"/>
      <c r="N6" s="2762"/>
      <c r="O6" s="197"/>
      <c r="P6" s="345"/>
      <c r="Q6" s="267"/>
      <c r="R6" s="262"/>
      <c r="S6" s="224"/>
      <c r="T6" s="224"/>
      <c r="U6" s="224"/>
      <c r="V6" s="262"/>
      <c r="X6" s="2777"/>
      <c r="Y6" s="2758"/>
      <c r="Z6" s="2758"/>
      <c r="AA6" s="271" t="s">
        <v>7232</v>
      </c>
      <c r="AB6" s="271" t="s">
        <v>7233</v>
      </c>
      <c r="AC6" s="271" t="s">
        <v>7234</v>
      </c>
      <c r="AD6" s="2760"/>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71" t="s">
        <v>7326</v>
      </c>
      <c r="C8" s="2772"/>
      <c r="D8" s="277" t="s">
        <v>681</v>
      </c>
      <c r="E8" s="277">
        <v>3</v>
      </c>
      <c r="F8" s="1934">
        <f>IFERROR('1A'!F21,0)</f>
        <v>-11.202000000000027</v>
      </c>
      <c r="G8" s="1934">
        <f>IFERROR('1A'!G21,0)</f>
        <v>0.53200000000000025</v>
      </c>
      <c r="H8" s="1934">
        <f>IFERROR('1A'!H21,0)</f>
        <v>0.15300000000000005</v>
      </c>
      <c r="I8" s="1916">
        <f>IFERROR(G8-H8,0)</f>
        <v>0.37900000000000023</v>
      </c>
      <c r="J8" s="1935">
        <f>IFERROR(F8+I8,0)</f>
        <v>-10.823000000000027</v>
      </c>
      <c r="K8" s="197"/>
      <c r="L8" s="281" t="s">
        <v>7376</v>
      </c>
      <c r="M8" s="197"/>
      <c r="N8" s="283"/>
      <c r="O8" s="197"/>
      <c r="P8" s="345"/>
      <c r="Q8" s="284"/>
      <c r="R8" s="262"/>
      <c r="S8" s="270"/>
      <c r="T8" s="270"/>
      <c r="U8" s="270"/>
      <c r="V8" s="262"/>
      <c r="X8" s="2771" t="s">
        <v>7326</v>
      </c>
      <c r="Y8" s="2772"/>
      <c r="Z8" s="350" t="s">
        <v>7328</v>
      </c>
      <c r="AA8" s="350" t="s">
        <v>7329</v>
      </c>
      <c r="AB8" s="350" t="s">
        <v>7330</v>
      </c>
      <c r="AC8" s="279" t="s">
        <v>7331</v>
      </c>
      <c r="AD8" s="351" t="s">
        <v>7332</v>
      </c>
      <c r="AE8" s="352"/>
    </row>
    <row r="9" spans="1:31" ht="30">
      <c r="A9" s="197"/>
      <c r="B9" s="2731" t="s">
        <v>7377</v>
      </c>
      <c r="C9" s="2732"/>
      <c r="D9" s="325" t="s">
        <v>681</v>
      </c>
      <c r="E9" s="325">
        <v>3</v>
      </c>
      <c r="F9" s="287">
        <v>-0.375</v>
      </c>
      <c r="G9" s="287">
        <v>0</v>
      </c>
      <c r="H9" s="287">
        <v>0</v>
      </c>
      <c r="I9" s="1920">
        <f t="shared" ref="I9:I11" si="0">IFERROR(G9-H9,0)</f>
        <v>0</v>
      </c>
      <c r="J9" s="1919">
        <f t="shared" ref="J9:J11" si="1">IFERROR(F9+I9,0)</f>
        <v>-0.375</v>
      </c>
      <c r="K9" s="197"/>
      <c r="L9" s="290" t="s">
        <v>737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31" t="s">
        <v>7377</v>
      </c>
      <c r="Y9" s="2732"/>
      <c r="Z9" s="287" t="s">
        <v>7379</v>
      </c>
      <c r="AA9" s="287" t="s">
        <v>7380</v>
      </c>
      <c r="AB9" s="287" t="s">
        <v>7381</v>
      </c>
      <c r="AC9" s="288" t="s">
        <v>7382</v>
      </c>
      <c r="AD9" s="313" t="s">
        <v>7383</v>
      </c>
      <c r="AE9" s="352"/>
    </row>
    <row r="10" spans="1:31" ht="30">
      <c r="A10" s="197"/>
      <c r="B10" s="2773" t="s">
        <v>7384</v>
      </c>
      <c r="C10" s="2774"/>
      <c r="D10" s="286" t="s">
        <v>681</v>
      </c>
      <c r="E10" s="286">
        <v>3</v>
      </c>
      <c r="F10" s="287">
        <v>0</v>
      </c>
      <c r="G10" s="287">
        <v>0</v>
      </c>
      <c r="H10" s="287">
        <v>0</v>
      </c>
      <c r="I10" s="1920">
        <f t="shared" si="0"/>
        <v>0</v>
      </c>
      <c r="J10" s="1919">
        <f t="shared" si="1"/>
        <v>0</v>
      </c>
      <c r="K10" s="197"/>
      <c r="L10" s="290" t="s">
        <v>7385</v>
      </c>
      <c r="M10" s="197"/>
      <c r="N10" s="291"/>
      <c r="O10" s="197"/>
      <c r="P10" s="345"/>
      <c r="Q10" s="284">
        <f>IF( SUM( S10:U10 ) = 0, 0, $S$5 )</f>
        <v>0</v>
      </c>
      <c r="R10" s="262"/>
      <c r="S10" s="285">
        <f t="shared" ref="S10" si="5" xml:space="preserve"> IF( ISNUMBER( F10 ), 0, 1 )</f>
        <v>0</v>
      </c>
      <c r="T10" s="285">
        <f t="shared" si="3"/>
        <v>0</v>
      </c>
      <c r="U10" s="285">
        <f t="shared" si="4"/>
        <v>0</v>
      </c>
      <c r="V10" s="262"/>
      <c r="X10" s="2773" t="s">
        <v>7384</v>
      </c>
      <c r="Y10" s="2774"/>
      <c r="Z10" s="287" t="s">
        <v>7386</v>
      </c>
      <c r="AA10" s="287" t="s">
        <v>7387</v>
      </c>
      <c r="AB10" s="287" t="s">
        <v>7388</v>
      </c>
      <c r="AC10" s="288" t="s">
        <v>7389</v>
      </c>
      <c r="AD10" s="313" t="s">
        <v>7390</v>
      </c>
      <c r="AE10" s="352"/>
    </row>
    <row r="11" spans="1:31" ht="30.75" thickBot="1">
      <c r="A11" s="197"/>
      <c r="B11" s="2769" t="s">
        <v>7391</v>
      </c>
      <c r="C11" s="2770"/>
      <c r="D11" s="355" t="s">
        <v>681</v>
      </c>
      <c r="E11" s="355">
        <v>3</v>
      </c>
      <c r="F11" s="1922">
        <f>IFERROR(SUM( F8:F10 ),0)</f>
        <v>-11.577000000000027</v>
      </c>
      <c r="G11" s="1922">
        <f>IFERROR(SUM( G8:G10 ),0)</f>
        <v>0.53200000000000025</v>
      </c>
      <c r="H11" s="1922">
        <f>IFERROR(SUM( H8:H10 ),0)</f>
        <v>0.15300000000000005</v>
      </c>
      <c r="I11" s="1922">
        <f t="shared" si="0"/>
        <v>0.37900000000000023</v>
      </c>
      <c r="J11" s="1915">
        <f t="shared" si="1"/>
        <v>-11.198000000000027</v>
      </c>
      <c r="K11" s="197"/>
      <c r="L11" s="356" t="s">
        <v>7392</v>
      </c>
      <c r="M11" s="197"/>
      <c r="N11" s="302"/>
      <c r="O11" s="197"/>
      <c r="P11" s="345"/>
      <c r="Q11" s="284"/>
      <c r="R11" s="262"/>
      <c r="S11" s="270"/>
      <c r="T11" s="270"/>
      <c r="U11" s="270"/>
      <c r="V11" s="262"/>
      <c r="X11" s="2769" t="s">
        <v>7391</v>
      </c>
      <c r="Y11" s="2770"/>
      <c r="Z11" s="298" t="s">
        <v>7393</v>
      </c>
      <c r="AA11" s="298" t="s">
        <v>7394</v>
      </c>
      <c r="AB11" s="298" t="s">
        <v>7395</v>
      </c>
      <c r="AC11" s="298" t="s">
        <v>7396</v>
      </c>
      <c r="AD11" s="315" t="s">
        <v>7397</v>
      </c>
      <c r="AE11" s="352"/>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540" priority="16" operator="equal">
      <formula>0</formula>
    </cfRule>
  </conditionalFormatting>
  <conditionalFormatting sqref="Q8">
    <cfRule type="cellIs" dxfId="53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80" zoomScaleNormal="80" zoomScaleSheetLayoutView="100" workbookViewId="0">
      <pane ySplit="6" topLeftCell="A31" activePane="bottomLeft" state="frozen"/>
      <selection pane="bottomLeft" activeCell="B1" sqref="B1:I1"/>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hidden="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763" t="s">
        <v>7398</v>
      </c>
      <c r="C1" s="2763"/>
      <c r="D1" s="2763"/>
      <c r="E1" s="2763"/>
      <c r="F1" s="2763"/>
      <c r="G1" s="2763"/>
      <c r="H1" s="2763"/>
      <c r="I1" s="2763"/>
      <c r="J1" s="339"/>
      <c r="P1" s="340"/>
      <c r="R1" s="361"/>
      <c r="S1" s="263"/>
      <c r="T1" s="263"/>
      <c r="U1" s="263"/>
      <c r="V1" s="361"/>
      <c r="X1" s="2763" t="s">
        <v>7220</v>
      </c>
      <c r="Y1" s="2763"/>
      <c r="Z1" s="2763"/>
      <c r="AA1" s="2763"/>
      <c r="AB1" s="2763"/>
      <c r="AC1" s="2763"/>
      <c r="AD1" s="339"/>
    </row>
    <row r="2" spans="1:30" s="259" customFormat="1" ht="23.25">
      <c r="B2" s="2763" t="str">
        <f>SelectCompany!B4</f>
        <v>Wessex Water</v>
      </c>
      <c r="C2" s="2763"/>
      <c r="D2" s="2763"/>
      <c r="E2" s="2763"/>
      <c r="F2" s="2763"/>
      <c r="G2" s="2763"/>
      <c r="H2" s="2763"/>
      <c r="I2" s="2763"/>
      <c r="J2" s="339"/>
      <c r="P2" s="340"/>
      <c r="R2" s="361"/>
      <c r="S2" s="263"/>
      <c r="T2" s="263"/>
      <c r="U2" s="263"/>
      <c r="V2" s="361"/>
      <c r="X2" s="2763"/>
      <c r="Y2" s="2763"/>
      <c r="Z2" s="2763"/>
      <c r="AA2" s="2763"/>
      <c r="AB2" s="2763"/>
      <c r="AC2" s="2763"/>
      <c r="AD2" s="339"/>
    </row>
    <row r="3" spans="1:30" s="264" customFormat="1" ht="19.5">
      <c r="B3" s="2764" t="s">
        <v>7399</v>
      </c>
      <c r="C3" s="2765"/>
      <c r="D3" s="2765"/>
      <c r="E3" s="2765"/>
      <c r="F3" s="2765"/>
      <c r="G3" s="2765"/>
      <c r="H3" s="2765"/>
      <c r="I3" s="2765"/>
      <c r="J3" s="2765"/>
      <c r="K3" s="2765"/>
      <c r="L3" s="2765"/>
      <c r="M3" s="2765"/>
      <c r="N3" s="2765"/>
      <c r="P3" s="342"/>
      <c r="Q3" s="265" t="s">
        <v>7222</v>
      </c>
      <c r="R3" s="361"/>
      <c r="S3" s="263"/>
      <c r="T3" s="263"/>
      <c r="U3" s="263"/>
      <c r="V3" s="361"/>
      <c r="X3" s="2766" t="s">
        <v>7399</v>
      </c>
      <c r="Y3" s="2767"/>
      <c r="Z3" s="2767"/>
      <c r="AA3" s="2767"/>
      <c r="AB3" s="2767"/>
      <c r="AC3" s="2767"/>
      <c r="AD3" s="2768"/>
    </row>
    <row r="4" spans="1:30" ht="16.5" thickBot="1">
      <c r="B4" s="266"/>
      <c r="C4" s="266"/>
      <c r="D4" s="266"/>
      <c r="E4" s="266"/>
      <c r="F4" s="2775"/>
      <c r="G4" s="2775"/>
      <c r="H4" s="2775"/>
      <c r="I4" s="2775"/>
      <c r="J4" s="344"/>
      <c r="P4" s="345"/>
      <c r="R4" s="361"/>
      <c r="S4" s="2752" t="s">
        <v>7223</v>
      </c>
      <c r="T4" s="2752"/>
      <c r="U4" s="2752"/>
      <c r="V4" s="361"/>
      <c r="X4" s="266"/>
      <c r="Y4" s="266"/>
      <c r="Z4" s="2775"/>
      <c r="AA4" s="2775"/>
      <c r="AB4" s="2775"/>
      <c r="AC4" s="2775"/>
      <c r="AD4" s="344"/>
    </row>
    <row r="5" spans="1:30" ht="15.75" thickTop="1">
      <c r="A5" s="197"/>
      <c r="B5" s="2776" t="s">
        <v>7224</v>
      </c>
      <c r="C5" s="2757"/>
      <c r="D5" s="2754" t="s">
        <v>7225</v>
      </c>
      <c r="E5" s="2754" t="s">
        <v>670</v>
      </c>
      <c r="F5" s="2757" t="s">
        <v>7226</v>
      </c>
      <c r="G5" s="2757" t="s">
        <v>7227</v>
      </c>
      <c r="H5" s="2757"/>
      <c r="I5" s="2757"/>
      <c r="J5" s="2759" t="s">
        <v>7228</v>
      </c>
      <c r="K5" s="197"/>
      <c r="L5" s="2761" t="s">
        <v>7229</v>
      </c>
      <c r="M5" s="197"/>
      <c r="N5" s="2761" t="s">
        <v>7230</v>
      </c>
      <c r="O5" s="197"/>
      <c r="P5" s="345"/>
      <c r="R5" s="361"/>
      <c r="S5" s="269" t="s">
        <v>7231</v>
      </c>
      <c r="T5" s="270"/>
      <c r="U5" s="270"/>
      <c r="V5" s="361"/>
      <c r="X5" s="2776" t="s">
        <v>7224</v>
      </c>
      <c r="Y5" s="2757"/>
      <c r="Z5" s="2757" t="s">
        <v>7226</v>
      </c>
      <c r="AA5" s="2757" t="s">
        <v>7227</v>
      </c>
      <c r="AB5" s="2757"/>
      <c r="AC5" s="2757"/>
      <c r="AD5" s="2759" t="s">
        <v>7228</v>
      </c>
    </row>
    <row r="6" spans="1:30" ht="45.75" thickBot="1">
      <c r="A6" s="197"/>
      <c r="B6" s="2777"/>
      <c r="C6" s="2758"/>
      <c r="D6" s="2756"/>
      <c r="E6" s="2756"/>
      <c r="F6" s="2758"/>
      <c r="G6" s="271" t="s">
        <v>7232</v>
      </c>
      <c r="H6" s="271" t="s">
        <v>7233</v>
      </c>
      <c r="I6" s="271" t="s">
        <v>7234</v>
      </c>
      <c r="J6" s="2760"/>
      <c r="K6" s="197"/>
      <c r="L6" s="2762"/>
      <c r="M6" s="197"/>
      <c r="N6" s="2762"/>
      <c r="O6" s="197"/>
      <c r="P6" s="345"/>
      <c r="R6" s="361"/>
      <c r="S6" s="224"/>
      <c r="T6" s="224"/>
      <c r="U6" s="224"/>
      <c r="V6" s="361"/>
      <c r="X6" s="2777"/>
      <c r="Y6" s="2758"/>
      <c r="Z6" s="2758"/>
      <c r="AA6" s="271" t="s">
        <v>7232</v>
      </c>
      <c r="AB6" s="271" t="s">
        <v>7233</v>
      </c>
      <c r="AC6" s="271" t="s">
        <v>7234</v>
      </c>
      <c r="AD6" s="2760"/>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725" t="s">
        <v>7400</v>
      </c>
      <c r="C8" s="2726"/>
      <c r="D8" s="362"/>
      <c r="E8" s="362"/>
      <c r="F8" s="83"/>
      <c r="G8" s="83"/>
      <c r="H8" s="83"/>
      <c r="I8" s="83"/>
      <c r="J8" s="349"/>
      <c r="K8" s="197"/>
      <c r="L8" s="178"/>
      <c r="M8" s="197"/>
      <c r="N8" s="197"/>
      <c r="O8" s="197"/>
      <c r="P8" s="345"/>
      <c r="R8" s="361"/>
      <c r="S8" s="224"/>
      <c r="T8" s="224"/>
      <c r="U8" s="224"/>
      <c r="V8" s="361"/>
      <c r="X8" s="2725" t="s">
        <v>7400</v>
      </c>
      <c r="Y8" s="2726"/>
      <c r="Z8" s="83"/>
      <c r="AA8" s="83"/>
      <c r="AB8" s="83"/>
      <c r="AC8" s="83"/>
      <c r="AD8" s="349"/>
    </row>
    <row r="9" spans="1:30" ht="15">
      <c r="A9" s="197"/>
      <c r="B9" s="2771" t="s">
        <v>7401</v>
      </c>
      <c r="C9" s="2772"/>
      <c r="D9" s="277" t="s">
        <v>681</v>
      </c>
      <c r="E9" s="277">
        <v>3</v>
      </c>
      <c r="F9" s="278">
        <v>4143.232</v>
      </c>
      <c r="G9" s="278">
        <v>-701.125</v>
      </c>
      <c r="H9" s="278">
        <v>0</v>
      </c>
      <c r="I9" s="1916">
        <f>IFERROR(G9-H9,0)</f>
        <v>-701.125</v>
      </c>
      <c r="J9" s="1935">
        <f>IFERROR(F9+I9,0)</f>
        <v>3442.107</v>
      </c>
      <c r="K9" s="197"/>
      <c r="L9" s="281" t="s">
        <v>740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71" t="s">
        <v>7401</v>
      </c>
      <c r="Y9" s="2772"/>
      <c r="Z9" s="278" t="s">
        <v>7403</v>
      </c>
      <c r="AA9" s="278" t="s">
        <v>7404</v>
      </c>
      <c r="AB9" s="278" t="s">
        <v>7405</v>
      </c>
      <c r="AC9" s="279" t="s">
        <v>7406</v>
      </c>
      <c r="AD9" s="351" t="s">
        <v>7407</v>
      </c>
    </row>
    <row r="10" spans="1:30" ht="15">
      <c r="A10" s="197"/>
      <c r="B10" s="2731" t="s">
        <v>7408</v>
      </c>
      <c r="C10" s="2732"/>
      <c r="D10" s="325" t="s">
        <v>681</v>
      </c>
      <c r="E10" s="325">
        <v>3</v>
      </c>
      <c r="F10" s="287">
        <v>50.268999999999998</v>
      </c>
      <c r="G10" s="287">
        <v>0</v>
      </c>
      <c r="H10" s="287">
        <v>0</v>
      </c>
      <c r="I10" s="1920">
        <f>IFERROR(G10-H10,0)</f>
        <v>0</v>
      </c>
      <c r="J10" s="1919">
        <f t="shared" ref="J10:J15" si="2">IFERROR(F10+I10,0)</f>
        <v>50.268999999999998</v>
      </c>
      <c r="K10" s="197"/>
      <c r="L10" s="290" t="s">
        <v>740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31" t="s">
        <v>7408</v>
      </c>
      <c r="Y10" s="2732"/>
      <c r="Z10" s="287" t="s">
        <v>7410</v>
      </c>
      <c r="AA10" s="287" t="s">
        <v>7411</v>
      </c>
      <c r="AB10" s="287" t="s">
        <v>7412</v>
      </c>
      <c r="AC10" s="288" t="s">
        <v>7413</v>
      </c>
      <c r="AD10" s="313" t="s">
        <v>7414</v>
      </c>
    </row>
    <row r="11" spans="1:30" ht="15">
      <c r="A11" s="197"/>
      <c r="B11" s="2773" t="s">
        <v>7415</v>
      </c>
      <c r="C11" s="2774"/>
      <c r="D11" s="286" t="s">
        <v>681</v>
      </c>
      <c r="E11" s="286">
        <v>3</v>
      </c>
      <c r="F11" s="287">
        <v>0</v>
      </c>
      <c r="G11" s="287">
        <v>0</v>
      </c>
      <c r="H11" s="287">
        <v>0</v>
      </c>
      <c r="I11" s="1920">
        <f t="shared" ref="I11:I15" si="5">IFERROR(G11-H11,0)</f>
        <v>0</v>
      </c>
      <c r="J11" s="1919">
        <f t="shared" si="2"/>
        <v>0</v>
      </c>
      <c r="K11" s="197"/>
      <c r="L11" s="290" t="s">
        <v>7416</v>
      </c>
      <c r="M11" s="197"/>
      <c r="N11" s="291"/>
      <c r="O11" s="197"/>
      <c r="P11" s="363"/>
      <c r="Q11" s="284">
        <f t="shared" si="3"/>
        <v>0</v>
      </c>
      <c r="R11" s="361"/>
      <c r="S11" s="285">
        <f t="shared" si="4"/>
        <v>0</v>
      </c>
      <c r="T11" s="285">
        <f t="shared" si="0"/>
        <v>0</v>
      </c>
      <c r="U11" s="285">
        <f t="shared" si="1"/>
        <v>0</v>
      </c>
      <c r="V11" s="361"/>
      <c r="X11" s="2773" t="s">
        <v>7415</v>
      </c>
      <c r="Y11" s="2774"/>
      <c r="Z11" s="287" t="s">
        <v>7417</v>
      </c>
      <c r="AA11" s="287" t="s">
        <v>7418</v>
      </c>
      <c r="AB11" s="287" t="s">
        <v>7419</v>
      </c>
      <c r="AC11" s="288" t="s">
        <v>7420</v>
      </c>
      <c r="AD11" s="313" t="s">
        <v>7421</v>
      </c>
    </row>
    <row r="12" spans="1:30" ht="15">
      <c r="A12" s="197"/>
      <c r="B12" s="2745" t="s">
        <v>7422</v>
      </c>
      <c r="C12" s="2746"/>
      <c r="D12" s="286" t="s">
        <v>681</v>
      </c>
      <c r="E12" s="286">
        <v>3</v>
      </c>
      <c r="F12" s="287">
        <v>1.2999999999999999E-2</v>
      </c>
      <c r="G12" s="287">
        <v>0</v>
      </c>
      <c r="H12" s="287">
        <v>0</v>
      </c>
      <c r="I12" s="1920">
        <f t="shared" si="5"/>
        <v>0</v>
      </c>
      <c r="J12" s="1919">
        <f t="shared" si="2"/>
        <v>1.2999999999999999E-2</v>
      </c>
      <c r="K12" s="197"/>
      <c r="L12" s="290" t="s">
        <v>7423</v>
      </c>
      <c r="M12" s="197"/>
      <c r="N12" s="291"/>
      <c r="O12" s="197"/>
      <c r="P12" s="363"/>
      <c r="Q12" s="284">
        <f t="shared" si="3"/>
        <v>0</v>
      </c>
      <c r="R12" s="361"/>
      <c r="S12" s="285">
        <f t="shared" si="4"/>
        <v>0</v>
      </c>
      <c r="T12" s="285">
        <f t="shared" si="0"/>
        <v>0</v>
      </c>
      <c r="U12" s="285">
        <f t="shared" si="1"/>
        <v>0</v>
      </c>
      <c r="V12" s="361"/>
      <c r="X12" s="2745" t="s">
        <v>7422</v>
      </c>
      <c r="Y12" s="2746"/>
      <c r="Z12" s="287" t="s">
        <v>7424</v>
      </c>
      <c r="AA12" s="287" t="s">
        <v>7425</v>
      </c>
      <c r="AB12" s="287" t="s">
        <v>7426</v>
      </c>
      <c r="AC12" s="288" t="s">
        <v>7427</v>
      </c>
      <c r="AD12" s="313" t="s">
        <v>7428</v>
      </c>
    </row>
    <row r="13" spans="1:30" ht="15">
      <c r="A13" s="197"/>
      <c r="B13" s="2789" t="s">
        <v>7429</v>
      </c>
      <c r="C13" s="2790"/>
      <c r="D13" s="286" t="s">
        <v>681</v>
      </c>
      <c r="E13" s="286">
        <v>3</v>
      </c>
      <c r="F13" s="287">
        <v>0</v>
      </c>
      <c r="G13" s="287">
        <v>0</v>
      </c>
      <c r="H13" s="287">
        <v>0</v>
      </c>
      <c r="I13" s="1920">
        <f t="shared" si="5"/>
        <v>0</v>
      </c>
      <c r="J13" s="1919">
        <f t="shared" si="2"/>
        <v>0</v>
      </c>
      <c r="K13" s="197"/>
      <c r="L13" s="290" t="s">
        <v>7430</v>
      </c>
      <c r="M13" s="197"/>
      <c r="N13" s="291"/>
      <c r="O13" s="197"/>
      <c r="P13" s="363"/>
      <c r="Q13" s="284">
        <f t="shared" si="3"/>
        <v>0</v>
      </c>
      <c r="R13" s="361"/>
      <c r="S13" s="285">
        <f t="shared" si="4"/>
        <v>0</v>
      </c>
      <c r="T13" s="285">
        <f t="shared" si="0"/>
        <v>0</v>
      </c>
      <c r="U13" s="285">
        <f t="shared" si="1"/>
        <v>0</v>
      </c>
      <c r="V13" s="361"/>
      <c r="X13" s="2789" t="s">
        <v>7429</v>
      </c>
      <c r="Y13" s="2790"/>
      <c r="Z13" s="287" t="s">
        <v>7431</v>
      </c>
      <c r="AA13" s="287" t="s">
        <v>7432</v>
      </c>
      <c r="AB13" s="287" t="s">
        <v>7433</v>
      </c>
      <c r="AC13" s="288" t="s">
        <v>7434</v>
      </c>
      <c r="AD13" s="313" t="s">
        <v>7435</v>
      </c>
    </row>
    <row r="14" spans="1:30" ht="15">
      <c r="A14" s="197"/>
      <c r="B14" s="2731" t="s">
        <v>7436</v>
      </c>
      <c r="C14" s="2732"/>
      <c r="D14" s="325" t="s">
        <v>681</v>
      </c>
      <c r="E14" s="325">
        <v>3</v>
      </c>
      <c r="F14" s="287">
        <v>0</v>
      </c>
      <c r="G14" s="287">
        <v>0</v>
      </c>
      <c r="H14" s="287">
        <v>0</v>
      </c>
      <c r="I14" s="1920">
        <f t="shared" si="5"/>
        <v>0</v>
      </c>
      <c r="J14" s="1919">
        <f t="shared" si="2"/>
        <v>0</v>
      </c>
      <c r="K14" s="197"/>
      <c r="L14" s="290" t="s">
        <v>7437</v>
      </c>
      <c r="M14" s="197"/>
      <c r="N14" s="291"/>
      <c r="O14" s="197"/>
      <c r="P14" s="363"/>
      <c r="Q14" s="284">
        <f t="shared" si="3"/>
        <v>0</v>
      </c>
      <c r="R14" s="361"/>
      <c r="S14" s="285">
        <f t="shared" si="4"/>
        <v>0</v>
      </c>
      <c r="T14" s="285">
        <f t="shared" si="0"/>
        <v>0</v>
      </c>
      <c r="U14" s="285">
        <f t="shared" si="1"/>
        <v>0</v>
      </c>
      <c r="V14" s="361"/>
      <c r="X14" s="2731" t="s">
        <v>7436</v>
      </c>
      <c r="Y14" s="2732"/>
      <c r="Z14" s="287" t="s">
        <v>7438</v>
      </c>
      <c r="AA14" s="287" t="s">
        <v>7439</v>
      </c>
      <c r="AB14" s="287" t="s">
        <v>7440</v>
      </c>
      <c r="AC14" s="288" t="s">
        <v>7441</v>
      </c>
      <c r="AD14" s="313" t="s">
        <v>7442</v>
      </c>
    </row>
    <row r="15" spans="1:30" ht="15.75" thickBot="1">
      <c r="A15" s="197"/>
      <c r="B15" s="2785" t="s">
        <v>7443</v>
      </c>
      <c r="C15" s="2786"/>
      <c r="D15" s="364" t="s">
        <v>681</v>
      </c>
      <c r="E15" s="364">
        <v>3</v>
      </c>
      <c r="F15" s="1922">
        <f>IFERROR(SUM(F9:F14),0)</f>
        <v>4193.5140000000001</v>
      </c>
      <c r="G15" s="1922">
        <f>IFERROR(SUM(G9:G14),0)</f>
        <v>-701.125</v>
      </c>
      <c r="H15" s="1922">
        <f>IFERROR(SUM(H9:H14),0)</f>
        <v>0</v>
      </c>
      <c r="I15" s="1922">
        <f t="shared" si="5"/>
        <v>-701.125</v>
      </c>
      <c r="J15" s="1915">
        <f t="shared" si="2"/>
        <v>3492.3890000000001</v>
      </c>
      <c r="K15" s="197"/>
      <c r="L15" s="356" t="s">
        <v>7444</v>
      </c>
      <c r="M15" s="197"/>
      <c r="N15" s="302"/>
      <c r="O15" s="197"/>
      <c r="P15" s="363"/>
      <c r="R15" s="361"/>
      <c r="V15" s="361"/>
      <c r="X15" s="2785" t="s">
        <v>7445</v>
      </c>
      <c r="Y15" s="2786"/>
      <c r="Z15" s="298" t="s">
        <v>7446</v>
      </c>
      <c r="AA15" s="298" t="s">
        <v>7447</v>
      </c>
      <c r="AB15" s="298" t="s">
        <v>7448</v>
      </c>
      <c r="AC15" s="298" t="s">
        <v>7449</v>
      </c>
      <c r="AD15" s="315" t="s">
        <v>7450</v>
      </c>
    </row>
    <row r="16" spans="1:30" ht="17.25" thickTop="1" thickBot="1">
      <c r="A16" s="197"/>
      <c r="B16" s="365"/>
      <c r="C16" s="365"/>
      <c r="D16" s="365"/>
      <c r="E16" s="365"/>
      <c r="F16" s="1936"/>
      <c r="G16" s="1936"/>
      <c r="H16" s="1936"/>
      <c r="I16" s="1936"/>
      <c r="J16" s="1937"/>
      <c r="K16" s="197"/>
      <c r="L16" s="368"/>
      <c r="M16" s="197"/>
      <c r="N16" s="197"/>
      <c r="O16" s="197"/>
      <c r="P16" s="363"/>
      <c r="R16" s="361"/>
      <c r="V16" s="361"/>
      <c r="X16" s="365"/>
      <c r="Y16" s="365"/>
      <c r="Z16" s="366"/>
      <c r="AA16" s="366"/>
      <c r="AB16" s="366"/>
      <c r="AC16" s="366"/>
      <c r="AD16" s="367"/>
    </row>
    <row r="17" spans="1:30" ht="16.5" thickTop="1" thickBot="1">
      <c r="A17" s="197"/>
      <c r="B17" s="2725" t="s">
        <v>7451</v>
      </c>
      <c r="C17" s="2726"/>
      <c r="D17" s="362"/>
      <c r="E17" s="362"/>
      <c r="F17" s="1936"/>
      <c r="G17" s="1936"/>
      <c r="H17" s="1936"/>
      <c r="I17" s="1936"/>
      <c r="J17" s="1937"/>
      <c r="K17" s="197"/>
      <c r="L17" s="178"/>
      <c r="M17" s="197"/>
      <c r="N17" s="197"/>
      <c r="O17" s="197"/>
      <c r="P17" s="363"/>
      <c r="R17" s="361"/>
      <c r="V17" s="361"/>
      <c r="X17" s="2725" t="s">
        <v>7451</v>
      </c>
      <c r="Y17" s="2726"/>
      <c r="Z17" s="366"/>
      <c r="AA17" s="366"/>
      <c r="AB17" s="366"/>
      <c r="AC17" s="366"/>
      <c r="AD17" s="367"/>
    </row>
    <row r="18" spans="1:30" ht="15">
      <c r="A18" s="197"/>
      <c r="B18" s="2771" t="s">
        <v>7452</v>
      </c>
      <c r="C18" s="2772"/>
      <c r="D18" s="277" t="s">
        <v>681</v>
      </c>
      <c r="E18" s="277">
        <v>3</v>
      </c>
      <c r="F18" s="278">
        <v>6.2560000000000002</v>
      </c>
      <c r="G18" s="278">
        <v>0</v>
      </c>
      <c r="H18" s="278">
        <v>0</v>
      </c>
      <c r="I18" s="1916">
        <f t="shared" ref="I18:I22" si="6">IFERROR(G18-H18,0)</f>
        <v>0</v>
      </c>
      <c r="J18" s="1935">
        <f t="shared" ref="J18:J22" si="7">IFERROR(F18+I18,0)</f>
        <v>6.2560000000000002</v>
      </c>
      <c r="K18" s="197"/>
      <c r="L18" s="281" t="s">
        <v>745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71" t="s">
        <v>7452</v>
      </c>
      <c r="Y18" s="2772"/>
      <c r="Z18" s="278" t="s">
        <v>7454</v>
      </c>
      <c r="AA18" s="278" t="s">
        <v>7455</v>
      </c>
      <c r="AB18" s="278" t="s">
        <v>7456</v>
      </c>
      <c r="AC18" s="279" t="s">
        <v>7457</v>
      </c>
      <c r="AD18" s="351" t="s">
        <v>7458</v>
      </c>
    </row>
    <row r="19" spans="1:30" ht="15">
      <c r="A19" s="197"/>
      <c r="B19" s="2731" t="s">
        <v>7459</v>
      </c>
      <c r="C19" s="2732"/>
      <c r="D19" s="325" t="s">
        <v>681</v>
      </c>
      <c r="E19" s="325">
        <v>3</v>
      </c>
      <c r="F19" s="287">
        <v>196.10599999999999</v>
      </c>
      <c r="G19" s="287">
        <v>0.64500000000000002</v>
      </c>
      <c r="H19" s="287">
        <v>0.49</v>
      </c>
      <c r="I19" s="1920">
        <f t="shared" si="6"/>
        <v>0.15500000000000003</v>
      </c>
      <c r="J19" s="1919">
        <f t="shared" si="7"/>
        <v>196.261</v>
      </c>
      <c r="K19" s="197"/>
      <c r="L19" s="290" t="s">
        <v>7460</v>
      </c>
      <c r="M19" s="197"/>
      <c r="N19" s="291"/>
      <c r="O19" s="197"/>
      <c r="P19" s="363"/>
      <c r="Q19" s="284">
        <f t="shared" si="8"/>
        <v>0</v>
      </c>
      <c r="R19" s="361"/>
      <c r="S19" s="285">
        <f t="shared" si="9"/>
        <v>0</v>
      </c>
      <c r="T19" s="285">
        <f t="shared" si="10"/>
        <v>0</v>
      </c>
      <c r="U19" s="285">
        <f t="shared" si="11"/>
        <v>0</v>
      </c>
      <c r="V19" s="361"/>
      <c r="X19" s="2731" t="s">
        <v>7459</v>
      </c>
      <c r="Y19" s="2732"/>
      <c r="Z19" s="287" t="s">
        <v>7461</v>
      </c>
      <c r="AA19" s="287" t="s">
        <v>7462</v>
      </c>
      <c r="AB19" s="287" t="s">
        <v>7463</v>
      </c>
      <c r="AC19" s="288" t="s">
        <v>7464</v>
      </c>
      <c r="AD19" s="313" t="s">
        <v>7465</v>
      </c>
    </row>
    <row r="20" spans="1:30" ht="15">
      <c r="A20" s="197"/>
      <c r="B20" s="2747" t="s">
        <v>7429</v>
      </c>
      <c r="C20" s="2748"/>
      <c r="D20" s="292" t="s">
        <v>681</v>
      </c>
      <c r="E20" s="292">
        <v>3</v>
      </c>
      <c r="F20" s="287">
        <v>130</v>
      </c>
      <c r="G20" s="287">
        <v>0</v>
      </c>
      <c r="H20" s="287">
        <v>0</v>
      </c>
      <c r="I20" s="1920">
        <f t="shared" si="6"/>
        <v>0</v>
      </c>
      <c r="J20" s="1919">
        <f t="shared" si="7"/>
        <v>130</v>
      </c>
      <c r="K20" s="197"/>
      <c r="L20" s="290" t="s">
        <v>7466</v>
      </c>
      <c r="M20" s="197"/>
      <c r="N20" s="291"/>
      <c r="O20" s="197"/>
      <c r="P20" s="363"/>
      <c r="Q20" s="284">
        <f t="shared" si="8"/>
        <v>0</v>
      </c>
      <c r="R20" s="361"/>
      <c r="S20" s="285">
        <f t="shared" si="9"/>
        <v>0</v>
      </c>
      <c r="T20" s="285">
        <f t="shared" si="10"/>
        <v>0</v>
      </c>
      <c r="U20" s="285">
        <f t="shared" si="11"/>
        <v>0</v>
      </c>
      <c r="V20" s="361"/>
      <c r="X20" s="2747" t="s">
        <v>7429</v>
      </c>
      <c r="Y20" s="2748"/>
      <c r="Z20" s="287" t="s">
        <v>7467</v>
      </c>
      <c r="AA20" s="287" t="s">
        <v>7468</v>
      </c>
      <c r="AB20" s="287" t="s">
        <v>7469</v>
      </c>
      <c r="AC20" s="288" t="s">
        <v>7470</v>
      </c>
      <c r="AD20" s="313" t="s">
        <v>7471</v>
      </c>
    </row>
    <row r="21" spans="1:30" ht="15">
      <c r="A21" s="197"/>
      <c r="B21" s="2745" t="s">
        <v>7472</v>
      </c>
      <c r="C21" s="2746"/>
      <c r="D21" s="286" t="s">
        <v>681</v>
      </c>
      <c r="E21" s="286">
        <v>3</v>
      </c>
      <c r="F21" s="287">
        <v>164.465</v>
      </c>
      <c r="G21" s="287">
        <v>0</v>
      </c>
      <c r="H21" s="287">
        <v>0</v>
      </c>
      <c r="I21" s="1920">
        <f t="shared" si="6"/>
        <v>0</v>
      </c>
      <c r="J21" s="1919">
        <f t="shared" si="7"/>
        <v>164.465</v>
      </c>
      <c r="K21" s="197"/>
      <c r="L21" s="290" t="s">
        <v>7473</v>
      </c>
      <c r="M21" s="197"/>
      <c r="N21" s="291"/>
      <c r="O21" s="197"/>
      <c r="P21" s="363"/>
      <c r="Q21" s="284">
        <f t="shared" si="8"/>
        <v>0</v>
      </c>
      <c r="R21" s="361"/>
      <c r="S21" s="285">
        <f t="shared" si="9"/>
        <v>0</v>
      </c>
      <c r="T21" s="285">
        <f t="shared" si="10"/>
        <v>0</v>
      </c>
      <c r="U21" s="285">
        <f t="shared" si="11"/>
        <v>0</v>
      </c>
      <c r="V21" s="361"/>
      <c r="X21" s="2745" t="s">
        <v>7472</v>
      </c>
      <c r="Y21" s="2746"/>
      <c r="Z21" s="287" t="s">
        <v>7474</v>
      </c>
      <c r="AA21" s="287" t="s">
        <v>7475</v>
      </c>
      <c r="AB21" s="287" t="s">
        <v>7476</v>
      </c>
      <c r="AC21" s="288" t="s">
        <v>7477</v>
      </c>
      <c r="AD21" s="313" t="s">
        <v>7478</v>
      </c>
    </row>
    <row r="22" spans="1:30" ht="15.75" thickBot="1">
      <c r="A22" s="197"/>
      <c r="B22" s="2787" t="s">
        <v>7479</v>
      </c>
      <c r="C22" s="2788"/>
      <c r="D22" s="355" t="s">
        <v>681</v>
      </c>
      <c r="E22" s="355">
        <v>3</v>
      </c>
      <c r="F22" s="1922">
        <f>IFERROR(SUM(F18:F21),0)</f>
        <v>496.827</v>
      </c>
      <c r="G22" s="1922">
        <f>IFERROR(SUM(G18:G21),0)</f>
        <v>0.64500000000000002</v>
      </c>
      <c r="H22" s="1922">
        <f>IFERROR(SUM(H18:H21),0)</f>
        <v>0.49</v>
      </c>
      <c r="I22" s="1922">
        <f t="shared" si="6"/>
        <v>0.15500000000000003</v>
      </c>
      <c r="J22" s="1915">
        <f t="shared" si="7"/>
        <v>496.98199999999997</v>
      </c>
      <c r="K22" s="197"/>
      <c r="L22" s="356" t="s">
        <v>7480</v>
      </c>
      <c r="M22" s="197"/>
      <c r="N22" s="302"/>
      <c r="O22" s="197"/>
      <c r="P22" s="363"/>
      <c r="R22" s="361"/>
      <c r="V22" s="361"/>
      <c r="X22" s="2787" t="s">
        <v>7481</v>
      </c>
      <c r="Y22" s="2788"/>
      <c r="Z22" s="298" t="s">
        <v>7482</v>
      </c>
      <c r="AA22" s="298" t="s">
        <v>7483</v>
      </c>
      <c r="AB22" s="298" t="s">
        <v>7484</v>
      </c>
      <c r="AC22" s="298" t="s">
        <v>7485</v>
      </c>
      <c r="AD22" s="315" t="s">
        <v>7486</v>
      </c>
    </row>
    <row r="23" spans="1:30" ht="17.25" thickTop="1" thickBot="1">
      <c r="A23" s="197"/>
      <c r="B23" s="369"/>
      <c r="C23" s="369"/>
      <c r="D23" s="369"/>
      <c r="E23" s="369"/>
      <c r="F23" s="1936"/>
      <c r="G23" s="1936"/>
      <c r="H23" s="1936"/>
      <c r="I23" s="1936"/>
      <c r="J23" s="1937"/>
      <c r="K23" s="197"/>
      <c r="L23" s="368"/>
      <c r="M23" s="197"/>
      <c r="N23" s="197"/>
      <c r="O23" s="197"/>
      <c r="P23" s="363"/>
      <c r="R23" s="370"/>
      <c r="V23" s="370"/>
      <c r="X23" s="369"/>
      <c r="Y23" s="369"/>
      <c r="Z23" s="366"/>
      <c r="AA23" s="366"/>
      <c r="AB23" s="366"/>
      <c r="AC23" s="366"/>
      <c r="AD23" s="367"/>
    </row>
    <row r="24" spans="1:30" ht="16.5" thickTop="1" thickBot="1">
      <c r="A24" s="197"/>
      <c r="B24" s="2725" t="s">
        <v>7487</v>
      </c>
      <c r="C24" s="2726"/>
      <c r="D24" s="362"/>
      <c r="E24" s="362"/>
      <c r="F24" s="1936"/>
      <c r="G24" s="1936"/>
      <c r="H24" s="1936"/>
      <c r="I24" s="1936"/>
      <c r="J24" s="1937"/>
      <c r="K24" s="197"/>
      <c r="L24" s="178"/>
      <c r="M24" s="197"/>
      <c r="N24" s="197"/>
      <c r="O24" s="197"/>
      <c r="P24" s="363"/>
      <c r="R24" s="370"/>
      <c r="V24" s="370"/>
      <c r="X24" s="2725" t="s">
        <v>7487</v>
      </c>
      <c r="Y24" s="2726"/>
      <c r="Z24" s="366"/>
      <c r="AA24" s="366"/>
      <c r="AB24" s="366"/>
      <c r="AC24" s="366"/>
      <c r="AD24" s="367"/>
    </row>
    <row r="25" spans="1:30" ht="15">
      <c r="A25" s="197"/>
      <c r="B25" s="2771" t="s">
        <v>7488</v>
      </c>
      <c r="C25" s="2772"/>
      <c r="D25" s="277" t="s">
        <v>681</v>
      </c>
      <c r="E25" s="277">
        <v>3</v>
      </c>
      <c r="F25" s="278">
        <v>-225.50700000000001</v>
      </c>
      <c r="G25" s="278">
        <v>42.408000000000001</v>
      </c>
      <c r="H25" s="278">
        <v>0</v>
      </c>
      <c r="I25" s="1916">
        <f t="shared" ref="I25:I31" si="12">IFERROR(G25-H25,0)</f>
        <v>42.408000000000001</v>
      </c>
      <c r="J25" s="1935">
        <f t="shared" ref="J25:J31" si="13">IFERROR(F25+I25,0)</f>
        <v>-183.09899999999999</v>
      </c>
      <c r="K25" s="197"/>
      <c r="L25" s="281" t="s">
        <v>748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71" t="s">
        <v>7488</v>
      </c>
      <c r="Y25" s="2772"/>
      <c r="Z25" s="278" t="s">
        <v>7490</v>
      </c>
      <c r="AA25" s="278" t="s">
        <v>7491</v>
      </c>
      <c r="AB25" s="278" t="s">
        <v>7492</v>
      </c>
      <c r="AC25" s="279" t="s">
        <v>7493</v>
      </c>
      <c r="AD25" s="351" t="s">
        <v>7494</v>
      </c>
    </row>
    <row r="26" spans="1:30" ht="15">
      <c r="A26" s="197"/>
      <c r="B26" s="2731" t="s">
        <v>7495</v>
      </c>
      <c r="C26" s="2732"/>
      <c r="D26" s="325" t="s">
        <v>681</v>
      </c>
      <c r="E26" s="325">
        <v>3</v>
      </c>
      <c r="F26" s="287">
        <v>0</v>
      </c>
      <c r="G26" s="287">
        <v>-42.408000000000001</v>
      </c>
      <c r="H26" s="287">
        <v>0</v>
      </c>
      <c r="I26" s="1920">
        <f t="shared" si="12"/>
        <v>-42.408000000000001</v>
      </c>
      <c r="J26" s="1919">
        <f t="shared" si="13"/>
        <v>-42.408000000000001</v>
      </c>
      <c r="K26" s="197"/>
      <c r="L26" s="290" t="s">
        <v>7496</v>
      </c>
      <c r="M26" s="197"/>
      <c r="N26" s="291"/>
      <c r="O26" s="197"/>
      <c r="P26" s="363"/>
      <c r="Q26" s="284">
        <f t="shared" si="14"/>
        <v>0</v>
      </c>
      <c r="R26" s="361"/>
      <c r="S26" s="285">
        <f t="shared" si="15"/>
        <v>0</v>
      </c>
      <c r="T26" s="285">
        <f t="shared" si="16"/>
        <v>0</v>
      </c>
      <c r="U26" s="285">
        <f t="shared" si="17"/>
        <v>0</v>
      </c>
      <c r="V26" s="361"/>
      <c r="X26" s="2731" t="s">
        <v>7495</v>
      </c>
      <c r="Y26" s="2732"/>
      <c r="Z26" s="287" t="s">
        <v>7497</v>
      </c>
      <c r="AA26" s="287" t="s">
        <v>7498</v>
      </c>
      <c r="AB26" s="287" t="s">
        <v>7499</v>
      </c>
      <c r="AC26" s="288" t="s">
        <v>7500</v>
      </c>
      <c r="AD26" s="313" t="s">
        <v>7501</v>
      </c>
    </row>
    <row r="27" spans="1:30" ht="15">
      <c r="A27" s="197"/>
      <c r="B27" s="2747" t="s">
        <v>7502</v>
      </c>
      <c r="C27" s="2748"/>
      <c r="D27" s="292" t="s">
        <v>681</v>
      </c>
      <c r="E27" s="292">
        <v>3</v>
      </c>
      <c r="F27" s="287">
        <v>-15.948</v>
      </c>
      <c r="G27" s="287">
        <v>0</v>
      </c>
      <c r="H27" s="287">
        <v>0</v>
      </c>
      <c r="I27" s="1920">
        <f t="shared" si="12"/>
        <v>0</v>
      </c>
      <c r="J27" s="1919">
        <f t="shared" si="13"/>
        <v>-15.948</v>
      </c>
      <c r="K27" s="197"/>
      <c r="L27" s="290" t="s">
        <v>7503</v>
      </c>
      <c r="M27" s="197"/>
      <c r="N27" s="291"/>
      <c r="O27" s="197"/>
      <c r="P27" s="363"/>
      <c r="Q27" s="284">
        <f t="shared" si="14"/>
        <v>0</v>
      </c>
      <c r="R27" s="361"/>
      <c r="S27" s="285">
        <f t="shared" si="15"/>
        <v>0</v>
      </c>
      <c r="T27" s="285">
        <f t="shared" si="16"/>
        <v>0</v>
      </c>
      <c r="U27" s="285">
        <f t="shared" si="17"/>
        <v>0</v>
      </c>
      <c r="V27" s="361"/>
      <c r="X27" s="2747" t="s">
        <v>7502</v>
      </c>
      <c r="Y27" s="2748"/>
      <c r="Z27" s="287" t="s">
        <v>7504</v>
      </c>
      <c r="AA27" s="287" t="s">
        <v>7505</v>
      </c>
      <c r="AB27" s="287" t="s">
        <v>7506</v>
      </c>
      <c r="AC27" s="288" t="s">
        <v>7507</v>
      </c>
      <c r="AD27" s="313" t="s">
        <v>7508</v>
      </c>
    </row>
    <row r="28" spans="1:30" ht="15">
      <c r="A28" s="197"/>
      <c r="B28" s="2745" t="s">
        <v>7429</v>
      </c>
      <c r="C28" s="2746"/>
      <c r="D28" s="286" t="s">
        <v>681</v>
      </c>
      <c r="E28" s="286">
        <v>3</v>
      </c>
      <c r="F28" s="287">
        <v>0</v>
      </c>
      <c r="G28" s="287">
        <v>0</v>
      </c>
      <c r="H28" s="287">
        <v>0</v>
      </c>
      <c r="I28" s="1920">
        <f t="shared" si="12"/>
        <v>0</v>
      </c>
      <c r="J28" s="1919">
        <f t="shared" si="13"/>
        <v>0</v>
      </c>
      <c r="K28" s="197"/>
      <c r="L28" s="290" t="s">
        <v>7509</v>
      </c>
      <c r="M28" s="197"/>
      <c r="N28" s="291"/>
      <c r="O28" s="197"/>
      <c r="P28" s="363"/>
      <c r="Q28" s="284">
        <f t="shared" si="14"/>
        <v>0</v>
      </c>
      <c r="R28" s="361"/>
      <c r="S28" s="285">
        <f t="shared" si="15"/>
        <v>0</v>
      </c>
      <c r="T28" s="285">
        <f t="shared" si="16"/>
        <v>0</v>
      </c>
      <c r="U28" s="285">
        <f t="shared" si="17"/>
        <v>0</v>
      </c>
      <c r="V28" s="361"/>
      <c r="X28" s="2745" t="s">
        <v>7429</v>
      </c>
      <c r="Y28" s="2746"/>
      <c r="Z28" s="287" t="s">
        <v>7510</v>
      </c>
      <c r="AA28" s="287" t="s">
        <v>7511</v>
      </c>
      <c r="AB28" s="287" t="s">
        <v>7512</v>
      </c>
      <c r="AC28" s="288" t="s">
        <v>7513</v>
      </c>
      <c r="AD28" s="313" t="s">
        <v>7514</v>
      </c>
    </row>
    <row r="29" spans="1:30" ht="15">
      <c r="A29" s="197"/>
      <c r="B29" s="2789" t="s">
        <v>7515</v>
      </c>
      <c r="C29" s="2790"/>
      <c r="D29" s="286" t="s">
        <v>681</v>
      </c>
      <c r="E29" s="286">
        <v>3</v>
      </c>
      <c r="F29" s="287">
        <v>6.9809999999999999</v>
      </c>
      <c r="G29" s="287">
        <v>0</v>
      </c>
      <c r="H29" s="287">
        <v>-7.3999999999999996E-2</v>
      </c>
      <c r="I29" s="1920">
        <f t="shared" si="12"/>
        <v>7.3999999999999996E-2</v>
      </c>
      <c r="J29" s="1919">
        <f t="shared" si="13"/>
        <v>7.0549999999999997</v>
      </c>
      <c r="K29" s="197"/>
      <c r="L29" s="290" t="s">
        <v>7516</v>
      </c>
      <c r="M29" s="197"/>
      <c r="N29" s="291"/>
      <c r="O29" s="197"/>
      <c r="P29" s="363"/>
      <c r="Q29" s="284">
        <f t="shared" si="14"/>
        <v>0</v>
      </c>
      <c r="R29" s="361"/>
      <c r="S29" s="285">
        <f t="shared" si="15"/>
        <v>0</v>
      </c>
      <c r="T29" s="285">
        <f t="shared" si="16"/>
        <v>0</v>
      </c>
      <c r="U29" s="285">
        <f t="shared" si="17"/>
        <v>0</v>
      </c>
      <c r="V29" s="361"/>
      <c r="X29" s="2789" t="s">
        <v>7515</v>
      </c>
      <c r="Y29" s="2790"/>
      <c r="Z29" s="287" t="s">
        <v>7517</v>
      </c>
      <c r="AA29" s="287" t="s">
        <v>7518</v>
      </c>
      <c r="AB29" s="287" t="s">
        <v>7519</v>
      </c>
      <c r="AC29" s="288" t="s">
        <v>7520</v>
      </c>
      <c r="AD29" s="313" t="s">
        <v>7521</v>
      </c>
    </row>
    <row r="30" spans="1:30" ht="15">
      <c r="A30" s="197"/>
      <c r="B30" s="2789" t="s">
        <v>7522</v>
      </c>
      <c r="C30" s="2790"/>
      <c r="D30" s="286" t="s">
        <v>681</v>
      </c>
      <c r="E30" s="286">
        <v>3</v>
      </c>
      <c r="F30" s="287">
        <v>-1.901</v>
      </c>
      <c r="G30" s="287">
        <v>0</v>
      </c>
      <c r="H30" s="287">
        <v>0</v>
      </c>
      <c r="I30" s="1920">
        <f t="shared" si="12"/>
        <v>0</v>
      </c>
      <c r="J30" s="1919">
        <f t="shared" si="13"/>
        <v>-1.901</v>
      </c>
      <c r="K30" s="197"/>
      <c r="L30" s="290" t="s">
        <v>7523</v>
      </c>
      <c r="M30" s="197"/>
      <c r="N30" s="291"/>
      <c r="O30" s="197"/>
      <c r="P30" s="363"/>
      <c r="Q30" s="284">
        <f t="shared" si="14"/>
        <v>0</v>
      </c>
      <c r="R30" s="370"/>
      <c r="S30" s="285">
        <f t="shared" si="15"/>
        <v>0</v>
      </c>
      <c r="T30" s="285">
        <f t="shared" si="16"/>
        <v>0</v>
      </c>
      <c r="U30" s="285">
        <f t="shared" si="17"/>
        <v>0</v>
      </c>
      <c r="V30" s="370"/>
      <c r="X30" s="2789" t="s">
        <v>7522</v>
      </c>
      <c r="Y30" s="2790"/>
      <c r="Z30" s="287" t="s">
        <v>7524</v>
      </c>
      <c r="AA30" s="287" t="s">
        <v>7525</v>
      </c>
      <c r="AB30" s="287" t="s">
        <v>7526</v>
      </c>
      <c r="AC30" s="288" t="s">
        <v>7527</v>
      </c>
      <c r="AD30" s="313" t="s">
        <v>7528</v>
      </c>
    </row>
    <row r="31" spans="1:30" ht="15.75" thickBot="1">
      <c r="A31" s="197"/>
      <c r="B31" s="2727" t="s">
        <v>7529</v>
      </c>
      <c r="C31" s="2728"/>
      <c r="D31" s="332" t="s">
        <v>681</v>
      </c>
      <c r="E31" s="332">
        <v>3</v>
      </c>
      <c r="F31" s="1922">
        <f>IFERROR(SUM(F25:F30),0)</f>
        <v>-236.37500000000003</v>
      </c>
      <c r="G31" s="1922">
        <f>IFERROR(SUM(G25:G30),0)</f>
        <v>0</v>
      </c>
      <c r="H31" s="1922">
        <f>IFERROR(SUM(H25:H30),0)</f>
        <v>-7.3999999999999996E-2</v>
      </c>
      <c r="I31" s="1922">
        <f t="shared" si="12"/>
        <v>7.3999999999999996E-2</v>
      </c>
      <c r="J31" s="1915">
        <f t="shared" si="13"/>
        <v>-236.30100000000002</v>
      </c>
      <c r="K31" s="197"/>
      <c r="L31" s="356" t="s">
        <v>7530</v>
      </c>
      <c r="M31" s="197"/>
      <c r="N31" s="302"/>
      <c r="O31" s="197"/>
      <c r="P31" s="363"/>
      <c r="R31" s="370"/>
      <c r="V31" s="370"/>
      <c r="X31" s="2727" t="s">
        <v>7445</v>
      </c>
      <c r="Y31" s="2728"/>
      <c r="Z31" s="298" t="s">
        <v>7531</v>
      </c>
      <c r="AA31" s="298" t="s">
        <v>7532</v>
      </c>
      <c r="AB31" s="298" t="s">
        <v>7533</v>
      </c>
      <c r="AC31" s="298" t="s">
        <v>7534</v>
      </c>
      <c r="AD31" s="315" t="s">
        <v>7535</v>
      </c>
    </row>
    <row r="32" spans="1:30" ht="17.25" thickTop="1" thickBot="1">
      <c r="A32" s="197"/>
      <c r="B32" s="369"/>
      <c r="C32" s="369"/>
      <c r="D32" s="369"/>
      <c r="E32" s="369"/>
      <c r="F32" s="1936"/>
      <c r="G32" s="1936"/>
      <c r="H32" s="1936"/>
      <c r="I32" s="1936"/>
      <c r="J32" s="1937"/>
      <c r="K32" s="197"/>
      <c r="L32" s="368"/>
      <c r="M32" s="197"/>
      <c r="N32" s="197"/>
      <c r="O32" s="197"/>
      <c r="P32" s="363"/>
      <c r="R32" s="361"/>
      <c r="V32" s="361"/>
      <c r="X32" s="369"/>
      <c r="Y32" s="369"/>
      <c r="Z32" s="366"/>
      <c r="AA32" s="366"/>
      <c r="AB32" s="366"/>
      <c r="AC32" s="366"/>
      <c r="AD32" s="367"/>
    </row>
    <row r="33" spans="1:30" ht="16.5" thickTop="1" thickBot="1">
      <c r="A33" s="197"/>
      <c r="B33" s="2783" t="s">
        <v>7536</v>
      </c>
      <c r="C33" s="2784"/>
      <c r="D33" s="371" t="s">
        <v>681</v>
      </c>
      <c r="E33" s="371">
        <v>3</v>
      </c>
      <c r="F33" s="372">
        <f xml:space="preserve"> IFERROR(F22 + F31,0)</f>
        <v>260.452</v>
      </c>
      <c r="G33" s="372">
        <f xml:space="preserve"> IFERROR(G22 + G31,0)</f>
        <v>0.64500000000000002</v>
      </c>
      <c r="H33" s="372">
        <f xml:space="preserve"> IFERROR(H22 + H31,0)</f>
        <v>0.41599999999999998</v>
      </c>
      <c r="I33" s="372">
        <f>IFERROR(G33-H33,0)</f>
        <v>0.22900000000000004</v>
      </c>
      <c r="J33" s="373">
        <f>IFERROR(F33+I33,0)</f>
        <v>260.68099999999998</v>
      </c>
      <c r="K33" s="197"/>
      <c r="L33" s="374" t="s">
        <v>7537</v>
      </c>
      <c r="M33" s="197"/>
      <c r="N33" s="375"/>
      <c r="O33" s="197"/>
      <c r="P33" s="363"/>
      <c r="R33" s="361"/>
      <c r="V33" s="361"/>
      <c r="X33" s="2783" t="s">
        <v>7536</v>
      </c>
      <c r="Y33" s="2784"/>
      <c r="Z33" s="372" t="s">
        <v>7538</v>
      </c>
      <c r="AA33" s="372" t="s">
        <v>7539</v>
      </c>
      <c r="AB33" s="372" t="s">
        <v>7540</v>
      </c>
      <c r="AC33" s="372" t="s">
        <v>7541</v>
      </c>
      <c r="AD33" s="373" t="s">
        <v>7542</v>
      </c>
    </row>
    <row r="34" spans="1:30" ht="17.25" thickTop="1" thickBot="1">
      <c r="A34" s="197"/>
      <c r="B34" s="376"/>
      <c r="C34" s="266"/>
      <c r="D34" s="266"/>
      <c r="E34" s="266"/>
      <c r="F34" s="1936"/>
      <c r="G34" s="1936"/>
      <c r="H34" s="1936"/>
      <c r="I34" s="1936"/>
      <c r="J34" s="1937"/>
      <c r="K34" s="197"/>
      <c r="L34" s="368"/>
      <c r="M34" s="197"/>
      <c r="N34" s="197"/>
      <c r="O34" s="197"/>
      <c r="P34" s="363"/>
      <c r="R34" s="361"/>
      <c r="V34" s="361"/>
      <c r="X34" s="376"/>
      <c r="Y34" s="266"/>
      <c r="Z34" s="366"/>
      <c r="AA34" s="366"/>
      <c r="AB34" s="366"/>
      <c r="AC34" s="366"/>
      <c r="AD34" s="367"/>
    </row>
    <row r="35" spans="1:30" ht="16.5" thickTop="1" thickBot="1">
      <c r="A35" s="197"/>
      <c r="B35" s="2725" t="s">
        <v>7543</v>
      </c>
      <c r="C35" s="2726"/>
      <c r="D35" s="362"/>
      <c r="E35" s="362"/>
      <c r="F35" s="1936"/>
      <c r="G35" s="1936"/>
      <c r="H35" s="1936"/>
      <c r="I35" s="1936"/>
      <c r="J35" s="1937"/>
      <c r="K35" s="197"/>
      <c r="L35" s="178"/>
      <c r="M35" s="197"/>
      <c r="N35" s="197"/>
      <c r="O35" s="197"/>
      <c r="P35" s="363"/>
      <c r="R35" s="361"/>
      <c r="V35" s="361"/>
      <c r="X35" s="2725" t="s">
        <v>7543</v>
      </c>
      <c r="Y35" s="2726"/>
      <c r="Z35" s="366"/>
      <c r="AA35" s="366"/>
      <c r="AB35" s="366"/>
      <c r="AC35" s="366"/>
      <c r="AD35" s="367"/>
    </row>
    <row r="36" spans="1:30" ht="15">
      <c r="A36" s="197"/>
      <c r="B36" s="2771" t="s">
        <v>7488</v>
      </c>
      <c r="C36" s="2772"/>
      <c r="D36" s="277" t="s">
        <v>681</v>
      </c>
      <c r="E36" s="277">
        <v>3</v>
      </c>
      <c r="F36" s="278">
        <v>-5.5890000000000004</v>
      </c>
      <c r="G36" s="278">
        <v>0</v>
      </c>
      <c r="H36" s="278">
        <v>0</v>
      </c>
      <c r="I36" s="1916">
        <f t="shared" ref="I36:I45" si="18">IFERROR(G36-H36,0)</f>
        <v>0</v>
      </c>
      <c r="J36" s="1935">
        <f t="shared" ref="J36:J45" si="19">IFERROR(F36+I36,0)</f>
        <v>-5.5890000000000004</v>
      </c>
      <c r="K36" s="197"/>
      <c r="L36" s="281" t="s">
        <v>754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71" t="s">
        <v>7488</v>
      </c>
      <c r="Y36" s="2772"/>
      <c r="Z36" s="278" t="s">
        <v>7545</v>
      </c>
      <c r="AA36" s="278" t="s">
        <v>7546</v>
      </c>
      <c r="AB36" s="278" t="s">
        <v>7547</v>
      </c>
      <c r="AC36" s="279" t="s">
        <v>7548</v>
      </c>
      <c r="AD36" s="351" t="s">
        <v>7549</v>
      </c>
    </row>
    <row r="37" spans="1:30" ht="15">
      <c r="A37" s="197"/>
      <c r="B37" s="2731" t="s">
        <v>7502</v>
      </c>
      <c r="C37" s="2732"/>
      <c r="D37" s="325" t="s">
        <v>681</v>
      </c>
      <c r="E37" s="325">
        <v>3</v>
      </c>
      <c r="F37" s="287">
        <v>-2900.7280000000001</v>
      </c>
      <c r="G37" s="287">
        <v>0</v>
      </c>
      <c r="H37" s="287">
        <v>0</v>
      </c>
      <c r="I37" s="1920">
        <f t="shared" si="18"/>
        <v>0</v>
      </c>
      <c r="J37" s="1919">
        <f t="shared" si="19"/>
        <v>-2900.7280000000001</v>
      </c>
      <c r="K37" s="197"/>
      <c r="L37" s="290" t="s">
        <v>7550</v>
      </c>
      <c r="M37" s="197"/>
      <c r="N37" s="291"/>
      <c r="O37" s="197"/>
      <c r="P37" s="363"/>
      <c r="Q37" s="284">
        <f t="shared" si="20"/>
        <v>0</v>
      </c>
      <c r="R37" s="377"/>
      <c r="S37" s="285">
        <f t="shared" si="21"/>
        <v>0</v>
      </c>
      <c r="T37" s="285">
        <f t="shared" si="22"/>
        <v>0</v>
      </c>
      <c r="U37" s="285">
        <f t="shared" si="23"/>
        <v>0</v>
      </c>
      <c r="V37" s="377"/>
      <c r="X37" s="2731" t="s">
        <v>7502</v>
      </c>
      <c r="Y37" s="2732"/>
      <c r="Z37" s="287" t="s">
        <v>7551</v>
      </c>
      <c r="AA37" s="287" t="s">
        <v>7552</v>
      </c>
      <c r="AB37" s="287" t="s">
        <v>7553</v>
      </c>
      <c r="AC37" s="288" t="s">
        <v>7554</v>
      </c>
      <c r="AD37" s="313" t="s">
        <v>7555</v>
      </c>
    </row>
    <row r="38" spans="1:30" ht="15">
      <c r="A38" s="197"/>
      <c r="B38" s="2747" t="s">
        <v>7429</v>
      </c>
      <c r="C38" s="2748"/>
      <c r="D38" s="292" t="s">
        <v>681</v>
      </c>
      <c r="E38" s="292">
        <v>3</v>
      </c>
      <c r="F38" s="287">
        <v>0</v>
      </c>
      <c r="G38" s="287">
        <v>0</v>
      </c>
      <c r="H38" s="287">
        <v>0</v>
      </c>
      <c r="I38" s="1920">
        <f t="shared" si="18"/>
        <v>0</v>
      </c>
      <c r="J38" s="1919">
        <f t="shared" si="19"/>
        <v>0</v>
      </c>
      <c r="K38" s="197"/>
      <c r="L38" s="290" t="s">
        <v>7556</v>
      </c>
      <c r="M38" s="197"/>
      <c r="N38" s="291"/>
      <c r="O38" s="197"/>
      <c r="P38" s="363"/>
      <c r="Q38" s="284">
        <f t="shared" si="20"/>
        <v>0</v>
      </c>
      <c r="R38" s="361"/>
      <c r="S38" s="285">
        <f t="shared" si="21"/>
        <v>0</v>
      </c>
      <c r="T38" s="285">
        <f t="shared" si="22"/>
        <v>0</v>
      </c>
      <c r="U38" s="285">
        <f t="shared" si="23"/>
        <v>0</v>
      </c>
      <c r="V38" s="361"/>
      <c r="X38" s="2747" t="s">
        <v>7429</v>
      </c>
      <c r="Y38" s="2748"/>
      <c r="Z38" s="287" t="s">
        <v>7557</v>
      </c>
      <c r="AA38" s="287" t="s">
        <v>7558</v>
      </c>
      <c r="AB38" s="287" t="s">
        <v>7559</v>
      </c>
      <c r="AC38" s="288" t="s">
        <v>7560</v>
      </c>
      <c r="AD38" s="313" t="s">
        <v>7561</v>
      </c>
    </row>
    <row r="39" spans="1:30" ht="15">
      <c r="A39" s="197"/>
      <c r="B39" s="2745" t="s">
        <v>7562</v>
      </c>
      <c r="C39" s="2746"/>
      <c r="D39" s="286" t="s">
        <v>681</v>
      </c>
      <c r="E39" s="286">
        <v>3</v>
      </c>
      <c r="F39" s="287">
        <v>-17.006</v>
      </c>
      <c r="G39" s="287">
        <v>0</v>
      </c>
      <c r="H39" s="287">
        <v>0</v>
      </c>
      <c r="I39" s="1920">
        <f t="shared" si="18"/>
        <v>0</v>
      </c>
      <c r="J39" s="1919">
        <f t="shared" si="19"/>
        <v>-17.006</v>
      </c>
      <c r="K39" s="197"/>
      <c r="L39" s="290" t="s">
        <v>7563</v>
      </c>
      <c r="M39" s="197"/>
      <c r="N39" s="291"/>
      <c r="O39" s="197"/>
      <c r="P39" s="363"/>
      <c r="Q39" s="284">
        <f t="shared" si="20"/>
        <v>0</v>
      </c>
      <c r="R39" s="361"/>
      <c r="S39" s="285">
        <f t="shared" si="21"/>
        <v>0</v>
      </c>
      <c r="T39" s="285">
        <f t="shared" si="22"/>
        <v>0</v>
      </c>
      <c r="U39" s="285">
        <f t="shared" si="23"/>
        <v>0</v>
      </c>
      <c r="V39" s="361"/>
      <c r="X39" s="2745" t="s">
        <v>7562</v>
      </c>
      <c r="Y39" s="2746"/>
      <c r="Z39" s="287" t="s">
        <v>7564</v>
      </c>
      <c r="AA39" s="287" t="s">
        <v>7565</v>
      </c>
      <c r="AB39" s="287" t="s">
        <v>7566</v>
      </c>
      <c r="AC39" s="288" t="s">
        <v>7567</v>
      </c>
      <c r="AD39" s="313" t="s">
        <v>7568</v>
      </c>
    </row>
    <row r="40" spans="1:30" ht="15">
      <c r="A40" s="197"/>
      <c r="B40" s="2789" t="s">
        <v>7522</v>
      </c>
      <c r="C40" s="2790"/>
      <c r="D40" s="286" t="s">
        <v>681</v>
      </c>
      <c r="E40" s="286">
        <v>3</v>
      </c>
      <c r="F40" s="287">
        <v>0</v>
      </c>
      <c r="G40" s="287">
        <v>0</v>
      </c>
      <c r="H40" s="287">
        <v>0</v>
      </c>
      <c r="I40" s="1920">
        <f t="shared" si="18"/>
        <v>0</v>
      </c>
      <c r="J40" s="1919">
        <f t="shared" si="19"/>
        <v>0</v>
      </c>
      <c r="K40" s="197"/>
      <c r="L40" s="290" t="s">
        <v>7569</v>
      </c>
      <c r="M40" s="197"/>
      <c r="N40" s="291"/>
      <c r="O40" s="197"/>
      <c r="P40" s="363"/>
      <c r="Q40" s="284">
        <f t="shared" si="20"/>
        <v>0</v>
      </c>
      <c r="R40" s="361"/>
      <c r="S40" s="285">
        <f t="shared" si="21"/>
        <v>0</v>
      </c>
      <c r="T40" s="285">
        <f t="shared" si="22"/>
        <v>0</v>
      </c>
      <c r="U40" s="285">
        <f t="shared" si="23"/>
        <v>0</v>
      </c>
      <c r="V40" s="361"/>
      <c r="X40" s="2789" t="s">
        <v>7522</v>
      </c>
      <c r="Y40" s="2790"/>
      <c r="Z40" s="287" t="s">
        <v>7570</v>
      </c>
      <c r="AA40" s="287" t="s">
        <v>7571</v>
      </c>
      <c r="AB40" s="287" t="s">
        <v>7572</v>
      </c>
      <c r="AC40" s="288" t="s">
        <v>7573</v>
      </c>
      <c r="AD40" s="313" t="s">
        <v>7574</v>
      </c>
    </row>
    <row r="41" spans="1:30" ht="30">
      <c r="A41" s="197"/>
      <c r="B41" s="2789" t="s">
        <v>7575</v>
      </c>
      <c r="C41" s="2790"/>
      <c r="D41" s="286" t="s">
        <v>681</v>
      </c>
      <c r="E41" s="286">
        <v>3</v>
      </c>
      <c r="F41" s="287">
        <v>-314.99900000000002</v>
      </c>
      <c r="G41" s="287">
        <v>111.32</v>
      </c>
      <c r="H41" s="287">
        <v>0</v>
      </c>
      <c r="I41" s="1920">
        <f t="shared" si="18"/>
        <v>111.32</v>
      </c>
      <c r="J41" s="1919">
        <f t="shared" si="19"/>
        <v>-203.67900000000003</v>
      </c>
      <c r="K41" s="197"/>
      <c r="L41" s="290" t="s">
        <v>7576</v>
      </c>
      <c r="M41" s="197"/>
      <c r="N41" s="291"/>
      <c r="O41" s="197"/>
      <c r="P41" s="363"/>
      <c r="Q41" s="284">
        <f t="shared" si="20"/>
        <v>0</v>
      </c>
      <c r="R41" s="361"/>
      <c r="S41" s="285">
        <f t="shared" si="21"/>
        <v>0</v>
      </c>
      <c r="T41" s="285">
        <f t="shared" si="22"/>
        <v>0</v>
      </c>
      <c r="U41" s="285">
        <f t="shared" si="23"/>
        <v>0</v>
      </c>
      <c r="V41" s="361"/>
      <c r="X41" s="2789" t="s">
        <v>7577</v>
      </c>
      <c r="Y41" s="2790"/>
      <c r="Z41" s="287" t="s">
        <v>7578</v>
      </c>
      <c r="AA41" s="287" t="s">
        <v>7579</v>
      </c>
      <c r="AB41" s="287" t="s">
        <v>7580</v>
      </c>
      <c r="AC41" s="288" t="s">
        <v>7581</v>
      </c>
      <c r="AD41" s="313" t="s">
        <v>7582</v>
      </c>
    </row>
    <row r="42" spans="1:30" ht="30">
      <c r="A42" s="197"/>
      <c r="B42" s="2731" t="s">
        <v>7583</v>
      </c>
      <c r="C42" s="2732"/>
      <c r="D42" s="325" t="s">
        <v>681</v>
      </c>
      <c r="E42" s="325">
        <v>3</v>
      </c>
      <c r="F42" s="287">
        <v>0</v>
      </c>
      <c r="G42" s="287">
        <v>-111.32</v>
      </c>
      <c r="H42" s="287">
        <v>0</v>
      </c>
      <c r="I42" s="1920">
        <f t="shared" si="18"/>
        <v>-111.32</v>
      </c>
      <c r="J42" s="1919">
        <f t="shared" si="19"/>
        <v>-111.32</v>
      </c>
      <c r="K42" s="197"/>
      <c r="L42" s="290" t="s">
        <v>7584</v>
      </c>
      <c r="M42" s="197"/>
      <c r="N42" s="291"/>
      <c r="O42" s="197"/>
      <c r="P42" s="363"/>
      <c r="Q42" s="284">
        <f t="shared" si="20"/>
        <v>0</v>
      </c>
      <c r="R42" s="361"/>
      <c r="S42" s="285">
        <f t="shared" si="21"/>
        <v>0</v>
      </c>
      <c r="T42" s="285">
        <f t="shared" si="22"/>
        <v>0</v>
      </c>
      <c r="U42" s="285">
        <f t="shared" si="23"/>
        <v>0</v>
      </c>
      <c r="V42" s="361"/>
      <c r="X42" s="2731" t="s">
        <v>7583</v>
      </c>
      <c r="Y42" s="2732"/>
      <c r="Z42" s="287" t="s">
        <v>7585</v>
      </c>
      <c r="AA42" s="287" t="s">
        <v>7586</v>
      </c>
      <c r="AB42" s="287" t="s">
        <v>7587</v>
      </c>
      <c r="AC42" s="288" t="s">
        <v>7588</v>
      </c>
      <c r="AD42" s="313" t="s">
        <v>7589</v>
      </c>
    </row>
    <row r="43" spans="1:30" ht="30">
      <c r="A43" s="197"/>
      <c r="B43" s="2747" t="s">
        <v>7590</v>
      </c>
      <c r="C43" s="2748"/>
      <c r="D43" s="292" t="s">
        <v>681</v>
      </c>
      <c r="E43" s="292">
        <v>3</v>
      </c>
      <c r="F43" s="287">
        <v>0</v>
      </c>
      <c r="G43" s="287">
        <v>0</v>
      </c>
      <c r="H43" s="287">
        <v>0</v>
      </c>
      <c r="I43" s="1920">
        <f t="shared" si="18"/>
        <v>0</v>
      </c>
      <c r="J43" s="1919">
        <f t="shared" si="19"/>
        <v>0</v>
      </c>
      <c r="K43" s="197"/>
      <c r="L43" s="290" t="s">
        <v>7591</v>
      </c>
      <c r="M43" s="197"/>
      <c r="N43" s="291"/>
      <c r="O43" s="197"/>
      <c r="P43" s="363"/>
      <c r="Q43" s="284">
        <f t="shared" si="20"/>
        <v>0</v>
      </c>
      <c r="R43" s="361"/>
      <c r="S43" s="285">
        <f t="shared" si="21"/>
        <v>0</v>
      </c>
      <c r="T43" s="285">
        <f t="shared" si="22"/>
        <v>0</v>
      </c>
      <c r="U43" s="285">
        <f t="shared" si="23"/>
        <v>0</v>
      </c>
      <c r="V43" s="361"/>
      <c r="X43" s="2747" t="s">
        <v>7590</v>
      </c>
      <c r="Y43" s="2748"/>
      <c r="Z43" s="287" t="s">
        <v>7592</v>
      </c>
      <c r="AA43" s="287" t="s">
        <v>7593</v>
      </c>
      <c r="AB43" s="287" t="s">
        <v>7594</v>
      </c>
      <c r="AC43" s="288" t="s">
        <v>7595</v>
      </c>
      <c r="AD43" s="313" t="s">
        <v>7596</v>
      </c>
    </row>
    <row r="44" spans="1:30" ht="15">
      <c r="A44" s="197"/>
      <c r="B44" s="2745" t="s">
        <v>7319</v>
      </c>
      <c r="C44" s="2746"/>
      <c r="D44" s="286" t="s">
        <v>681</v>
      </c>
      <c r="E44" s="286">
        <v>3</v>
      </c>
      <c r="F44" s="287">
        <v>-579.18799999999999</v>
      </c>
      <c r="G44" s="287">
        <v>175.11799999999999</v>
      </c>
      <c r="H44" s="287">
        <v>0</v>
      </c>
      <c r="I44" s="1920">
        <f t="shared" si="18"/>
        <v>175.11799999999999</v>
      </c>
      <c r="J44" s="1919">
        <f t="shared" si="19"/>
        <v>-404.07</v>
      </c>
      <c r="K44" s="197"/>
      <c r="L44" s="290" t="s">
        <v>7597</v>
      </c>
      <c r="M44" s="197"/>
      <c r="N44" s="291"/>
      <c r="O44" s="197"/>
      <c r="P44" s="363"/>
      <c r="Q44" s="284">
        <f t="shared" si="20"/>
        <v>0</v>
      </c>
      <c r="R44" s="361"/>
      <c r="S44" s="285">
        <f t="shared" si="21"/>
        <v>0</v>
      </c>
      <c r="T44" s="285">
        <f t="shared" si="22"/>
        <v>0</v>
      </c>
      <c r="U44" s="285">
        <f t="shared" si="23"/>
        <v>0</v>
      </c>
      <c r="V44" s="361"/>
      <c r="X44" s="2745" t="s">
        <v>7319</v>
      </c>
      <c r="Y44" s="2746"/>
      <c r="Z44" s="287" t="s">
        <v>7598</v>
      </c>
      <c r="AA44" s="287" t="s">
        <v>7599</v>
      </c>
      <c r="AB44" s="287" t="s">
        <v>7600</v>
      </c>
      <c r="AC44" s="288" t="s">
        <v>7601</v>
      </c>
      <c r="AD44" s="313" t="s">
        <v>7602</v>
      </c>
    </row>
    <row r="45" spans="1:30" ht="15.75" thickBot="1">
      <c r="A45" s="197"/>
      <c r="B45" s="2787" t="s">
        <v>7603</v>
      </c>
      <c r="C45" s="2788"/>
      <c r="D45" s="355" t="s">
        <v>681</v>
      </c>
      <c r="E45" s="355">
        <v>3</v>
      </c>
      <c r="F45" s="1922">
        <f>IFERROR(SUM(F36:F44),0)</f>
        <v>-3817.51</v>
      </c>
      <c r="G45" s="1922">
        <f>IFERROR(SUM(G36:G44),0)</f>
        <v>175.11799999999999</v>
      </c>
      <c r="H45" s="1922">
        <f>IFERROR(SUM(H36:H44),0)</f>
        <v>0</v>
      </c>
      <c r="I45" s="1922">
        <f t="shared" si="18"/>
        <v>175.11799999999999</v>
      </c>
      <c r="J45" s="1915">
        <f t="shared" si="19"/>
        <v>-3642.3920000000003</v>
      </c>
      <c r="K45" s="197"/>
      <c r="L45" s="356" t="s">
        <v>7604</v>
      </c>
      <c r="M45" s="197"/>
      <c r="N45" s="302"/>
      <c r="O45" s="197"/>
      <c r="P45" s="363"/>
      <c r="R45" s="361"/>
      <c r="V45" s="361"/>
      <c r="X45" s="2787" t="s">
        <v>7445</v>
      </c>
      <c r="Y45" s="2788"/>
      <c r="Z45" s="298" t="s">
        <v>7605</v>
      </c>
      <c r="AA45" s="298" t="s">
        <v>7606</v>
      </c>
      <c r="AB45" s="298" t="s">
        <v>7607</v>
      </c>
      <c r="AC45" s="298" t="s">
        <v>7608</v>
      </c>
      <c r="AD45" s="315" t="s">
        <v>7609</v>
      </c>
    </row>
    <row r="46" spans="1:30" ht="17.25" thickTop="1" thickBot="1">
      <c r="A46" s="197"/>
      <c r="B46" s="376"/>
      <c r="C46" s="378"/>
      <c r="D46" s="378"/>
      <c r="E46" s="378"/>
      <c r="F46" s="1937"/>
      <c r="G46" s="1937"/>
      <c r="H46" s="1937"/>
      <c r="I46" s="1937"/>
      <c r="J46" s="1937"/>
      <c r="K46" s="106"/>
      <c r="L46" s="379"/>
      <c r="M46" s="197"/>
      <c r="N46" s="197"/>
      <c r="O46" s="197"/>
      <c r="P46" s="363"/>
      <c r="R46" s="361"/>
      <c r="V46" s="361"/>
      <c r="X46" s="376"/>
      <c r="Y46" s="378"/>
      <c r="Z46" s="367"/>
      <c r="AA46" s="367"/>
      <c r="AB46" s="367"/>
      <c r="AC46" s="367"/>
      <c r="AD46" s="367"/>
    </row>
    <row r="47" spans="1:30" ht="16.5" thickTop="1" thickBot="1">
      <c r="A47" s="197"/>
      <c r="B47" s="2783" t="s">
        <v>7610</v>
      </c>
      <c r="C47" s="2784"/>
      <c r="D47" s="371" t="s">
        <v>681</v>
      </c>
      <c r="E47" s="371">
        <v>3</v>
      </c>
      <c r="F47" s="372">
        <f>IFERROR(F15 + F33 + F45,0)</f>
        <v>636.45600000000013</v>
      </c>
      <c r="G47" s="372">
        <f>IFERROR(G15 + G33 + G45,0)</f>
        <v>-525.36200000000008</v>
      </c>
      <c r="H47" s="372">
        <f>IFERROR(H15 + H33 + H45,0)</f>
        <v>0.41599999999999998</v>
      </c>
      <c r="I47" s="372">
        <f t="shared" ref="I47" si="24">IFERROR(G47-H47,0)</f>
        <v>-525.77800000000013</v>
      </c>
      <c r="J47" s="373">
        <f t="shared" ref="J47" si="25">IFERROR(F47+I47,0)</f>
        <v>110.678</v>
      </c>
      <c r="K47" s="197"/>
      <c r="L47" s="374" t="s">
        <v>7611</v>
      </c>
      <c r="M47" s="197"/>
      <c r="N47" s="375"/>
      <c r="O47" s="197"/>
      <c r="P47" s="363"/>
      <c r="R47" s="361"/>
      <c r="V47" s="361"/>
      <c r="X47" s="2783" t="s">
        <v>7610</v>
      </c>
      <c r="Y47" s="2784"/>
      <c r="Z47" s="372" t="s">
        <v>7612</v>
      </c>
      <c r="AA47" s="372" t="s">
        <v>7613</v>
      </c>
      <c r="AB47" s="372" t="s">
        <v>7614</v>
      </c>
      <c r="AC47" s="372" t="s">
        <v>7615</v>
      </c>
      <c r="AD47" s="373" t="s">
        <v>7616</v>
      </c>
    </row>
    <row r="48" spans="1:30" ht="17.25" thickTop="1" thickBot="1">
      <c r="A48" s="197"/>
      <c r="B48" s="380"/>
      <c r="C48" s="380"/>
      <c r="D48" s="380"/>
      <c r="E48" s="380"/>
      <c r="F48" s="1937"/>
      <c r="G48" s="1937"/>
      <c r="H48" s="1937"/>
      <c r="I48" s="1937"/>
      <c r="J48" s="1937"/>
      <c r="K48" s="106"/>
      <c r="L48" s="379"/>
      <c r="M48" s="197"/>
      <c r="N48" s="197"/>
      <c r="O48" s="197"/>
      <c r="P48" s="363"/>
      <c r="R48" s="361"/>
      <c r="V48" s="361"/>
      <c r="X48" s="380"/>
      <c r="Y48" s="380"/>
      <c r="Z48" s="367"/>
      <c r="AA48" s="367"/>
      <c r="AB48" s="367"/>
      <c r="AC48" s="367"/>
      <c r="AD48" s="367"/>
    </row>
    <row r="49" spans="1:30" ht="16.5" thickTop="1" thickBot="1">
      <c r="A49" s="197"/>
      <c r="B49" s="2725" t="s">
        <v>7617</v>
      </c>
      <c r="C49" s="2726"/>
      <c r="D49" s="362"/>
      <c r="E49" s="362"/>
      <c r="F49" s="1937"/>
      <c r="G49" s="1937"/>
      <c r="H49" s="1937"/>
      <c r="I49" s="1937"/>
      <c r="J49" s="1937"/>
      <c r="K49" s="106"/>
      <c r="L49" s="305"/>
      <c r="M49" s="197"/>
      <c r="N49" s="197"/>
      <c r="O49" s="197"/>
      <c r="P49" s="363"/>
      <c r="R49" s="361"/>
      <c r="V49" s="361"/>
      <c r="X49" s="2725" t="s">
        <v>7617</v>
      </c>
      <c r="Y49" s="2726"/>
      <c r="Z49" s="367"/>
      <c r="AA49" s="367"/>
      <c r="AB49" s="367"/>
      <c r="AC49" s="367"/>
      <c r="AD49" s="367"/>
    </row>
    <row r="50" spans="1:30" ht="15">
      <c r="A50" s="197"/>
      <c r="B50" s="2771" t="s">
        <v>7618</v>
      </c>
      <c r="C50" s="2772"/>
      <c r="D50" s="277" t="s">
        <v>681</v>
      </c>
      <c r="E50" s="277">
        <v>3</v>
      </c>
      <c r="F50" s="278">
        <v>0</v>
      </c>
      <c r="G50" s="278">
        <v>0</v>
      </c>
      <c r="H50" s="278">
        <v>0</v>
      </c>
      <c r="I50" s="1916">
        <f t="shared" ref="I50:I52" si="26">IFERROR(G50-H50,0)</f>
        <v>0</v>
      </c>
      <c r="J50" s="1935">
        <f t="shared" ref="J50:J52" si="27">IFERROR(F50+I50,0)</f>
        <v>0</v>
      </c>
      <c r="K50" s="197"/>
      <c r="L50" s="281" t="s">
        <v>761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71" t="s">
        <v>7618</v>
      </c>
      <c r="Y50" s="2772"/>
      <c r="Z50" s="278" t="s">
        <v>7620</v>
      </c>
      <c r="AA50" s="278" t="s">
        <v>7621</v>
      </c>
      <c r="AB50" s="278" t="s">
        <v>7622</v>
      </c>
      <c r="AC50" s="279" t="s">
        <v>7623</v>
      </c>
      <c r="AD50" s="351" t="s">
        <v>7624</v>
      </c>
    </row>
    <row r="51" spans="1:30" ht="15">
      <c r="A51" s="197"/>
      <c r="B51" s="2731" t="s">
        <v>7625</v>
      </c>
      <c r="C51" s="2732"/>
      <c r="D51" s="325" t="s">
        <v>681</v>
      </c>
      <c r="E51" s="325">
        <v>3</v>
      </c>
      <c r="F51" s="287">
        <v>636.45600000000002</v>
      </c>
      <c r="G51" s="287">
        <v>-525.36199999999997</v>
      </c>
      <c r="H51" s="287">
        <v>0.41599999999999998</v>
      </c>
      <c r="I51" s="1920">
        <f t="shared" si="26"/>
        <v>-525.77800000000002</v>
      </c>
      <c r="J51" s="1919">
        <f t="shared" si="27"/>
        <v>110.678</v>
      </c>
      <c r="K51" s="197"/>
      <c r="L51" s="290" t="s">
        <v>7626</v>
      </c>
      <c r="M51" s="197"/>
      <c r="N51" s="291"/>
      <c r="O51" s="197"/>
      <c r="P51" s="363"/>
      <c r="Q51" s="284">
        <f t="shared" si="28"/>
        <v>0</v>
      </c>
      <c r="R51" s="361"/>
      <c r="S51" s="285">
        <f t="shared" si="29"/>
        <v>0</v>
      </c>
      <c r="T51" s="285">
        <f t="shared" si="30"/>
        <v>0</v>
      </c>
      <c r="U51" s="285">
        <f t="shared" si="31"/>
        <v>0</v>
      </c>
      <c r="V51" s="361"/>
      <c r="X51" s="2731" t="s">
        <v>7625</v>
      </c>
      <c r="Y51" s="2732"/>
      <c r="Z51" s="287" t="s">
        <v>7627</v>
      </c>
      <c r="AA51" s="287" t="s">
        <v>7628</v>
      </c>
      <c r="AB51" s="287" t="s">
        <v>7629</v>
      </c>
      <c r="AC51" s="288" t="s">
        <v>7630</v>
      </c>
      <c r="AD51" s="313" t="s">
        <v>7631</v>
      </c>
    </row>
    <row r="52" spans="1:30" ht="15.75" thickBot="1">
      <c r="A52" s="197"/>
      <c r="B52" s="2785" t="s">
        <v>7632</v>
      </c>
      <c r="C52" s="2786"/>
      <c r="D52" s="364" t="s">
        <v>681</v>
      </c>
      <c r="E52" s="364">
        <v>3</v>
      </c>
      <c r="F52" s="1922">
        <f>IFERROR(SUM(F50:F51),0)</f>
        <v>636.45600000000002</v>
      </c>
      <c r="G52" s="1922">
        <f>IFERROR(SUM(G50:G51),0)</f>
        <v>-525.36199999999997</v>
      </c>
      <c r="H52" s="1922">
        <f>IFERROR(SUM(H50:H51),0)</f>
        <v>0.41599999999999998</v>
      </c>
      <c r="I52" s="1922">
        <f t="shared" si="26"/>
        <v>-525.77800000000002</v>
      </c>
      <c r="J52" s="1915">
        <f t="shared" si="27"/>
        <v>110.678</v>
      </c>
      <c r="K52" s="197"/>
      <c r="L52" s="356" t="s">
        <v>7633</v>
      </c>
      <c r="M52" s="197"/>
      <c r="N52" s="302"/>
      <c r="O52" s="197"/>
      <c r="P52" s="363"/>
      <c r="R52" s="361"/>
      <c r="V52" s="361"/>
      <c r="X52" s="2785" t="s">
        <v>7632</v>
      </c>
      <c r="Y52" s="2786"/>
      <c r="Z52" s="298" t="s">
        <v>7634</v>
      </c>
      <c r="AA52" s="298" t="s">
        <v>7635</v>
      </c>
      <c r="AB52" s="298" t="s">
        <v>7636</v>
      </c>
      <c r="AC52" s="298" t="s">
        <v>7637</v>
      </c>
      <c r="AD52" s="315" t="s">
        <v>763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538" priority="15" operator="equal">
      <formula>0</formula>
    </cfRule>
  </conditionalFormatting>
  <conditionalFormatting sqref="Q18:Q21">
    <cfRule type="cellIs" dxfId="537" priority="4" operator="equal">
      <formula>0</formula>
    </cfRule>
  </conditionalFormatting>
  <conditionalFormatting sqref="Q25:Q30">
    <cfRule type="cellIs" dxfId="536" priority="3" operator="equal">
      <formula>0</formula>
    </cfRule>
  </conditionalFormatting>
  <conditionalFormatting sqref="Q36:Q44">
    <cfRule type="cellIs" dxfId="535" priority="2" operator="equal">
      <formula>0</formula>
    </cfRule>
  </conditionalFormatting>
  <conditionalFormatting sqref="Q50:Q51">
    <cfRule type="cellIs" dxfId="53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B1" zoomScale="80" zoomScaleNormal="80" zoomScaleSheetLayoutView="100" workbookViewId="0">
      <selection activeCell="J18" sqref="J18"/>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hidden="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763" t="s">
        <v>7639</v>
      </c>
      <c r="C1" s="2763"/>
      <c r="D1" s="2763"/>
      <c r="E1" s="2763"/>
      <c r="F1" s="2763"/>
      <c r="G1" s="2763"/>
      <c r="H1" s="2763"/>
      <c r="I1" s="2763"/>
      <c r="J1" s="339"/>
      <c r="P1" s="340"/>
      <c r="Q1" s="267"/>
      <c r="R1" s="361"/>
      <c r="S1" s="263"/>
      <c r="T1" s="263"/>
      <c r="U1" s="263"/>
      <c r="V1" s="361"/>
      <c r="X1" s="2763" t="s">
        <v>7220</v>
      </c>
      <c r="Y1" s="2763"/>
      <c r="Z1" s="2763"/>
      <c r="AA1" s="2763"/>
      <c r="AB1" s="2763"/>
      <c r="AC1" s="2763"/>
      <c r="AD1" s="339"/>
    </row>
    <row r="2" spans="2:30" s="259" customFormat="1" ht="23.25">
      <c r="B2" s="2763" t="str">
        <f>SelectCompany!B4</f>
        <v>Wessex Water</v>
      </c>
      <c r="C2" s="2763"/>
      <c r="D2" s="2763"/>
      <c r="E2" s="2763"/>
      <c r="F2" s="2763"/>
      <c r="G2" s="2763"/>
      <c r="H2" s="2763"/>
      <c r="I2" s="2763"/>
      <c r="J2" s="339"/>
      <c r="P2" s="340"/>
      <c r="Q2" s="267"/>
      <c r="R2" s="361"/>
      <c r="S2" s="263"/>
      <c r="T2" s="263"/>
      <c r="U2" s="263"/>
      <c r="V2" s="361"/>
      <c r="X2" s="2763"/>
      <c r="Y2" s="2763"/>
      <c r="Z2" s="2763"/>
      <c r="AA2" s="2763"/>
      <c r="AB2" s="2763"/>
      <c r="AC2" s="2763"/>
      <c r="AD2" s="339"/>
    </row>
    <row r="3" spans="2:30" s="259" customFormat="1" ht="19.5">
      <c r="B3" s="2764" t="s">
        <v>7640</v>
      </c>
      <c r="C3" s="2765"/>
      <c r="D3" s="2765"/>
      <c r="E3" s="2765"/>
      <c r="F3" s="2765"/>
      <c r="G3" s="2765"/>
      <c r="H3" s="2765"/>
      <c r="I3" s="2765"/>
      <c r="J3" s="2765"/>
      <c r="K3" s="2765"/>
      <c r="L3" s="2765"/>
      <c r="M3" s="2765"/>
      <c r="N3" s="2765"/>
      <c r="P3" s="342"/>
      <c r="Q3" s="265" t="s">
        <v>7222</v>
      </c>
      <c r="R3" s="361"/>
      <c r="S3" s="263"/>
      <c r="T3" s="263"/>
      <c r="U3" s="263"/>
      <c r="V3" s="361"/>
      <c r="X3" s="2766" t="s">
        <v>7640</v>
      </c>
      <c r="Y3" s="2767"/>
      <c r="Z3" s="2767"/>
      <c r="AA3" s="2767"/>
      <c r="AB3" s="2767"/>
      <c r="AC3" s="2767"/>
      <c r="AD3" s="2768"/>
    </row>
    <row r="4" spans="2:30" ht="16.5" thickBot="1">
      <c r="B4" s="266"/>
      <c r="C4" s="266"/>
      <c r="D4" s="266"/>
      <c r="E4" s="266"/>
      <c r="F4" s="2775"/>
      <c r="G4" s="2775"/>
      <c r="H4" s="2775"/>
      <c r="I4" s="2775"/>
      <c r="J4" s="344"/>
      <c r="L4" s="224"/>
      <c r="P4" s="345"/>
      <c r="Q4" s="267"/>
      <c r="R4" s="361"/>
      <c r="S4" s="2752" t="s">
        <v>7223</v>
      </c>
      <c r="T4" s="2752"/>
      <c r="U4" s="2752"/>
      <c r="V4" s="361"/>
      <c r="X4" s="266"/>
      <c r="Y4" s="266"/>
      <c r="Z4" s="2775"/>
      <c r="AA4" s="2775"/>
      <c r="AB4" s="2775"/>
      <c r="AC4" s="2775"/>
      <c r="AD4" s="344"/>
    </row>
    <row r="5" spans="2:30" ht="15.75" thickTop="1">
      <c r="B5" s="2753" t="s">
        <v>7224</v>
      </c>
      <c r="C5" s="2754"/>
      <c r="D5" s="2754" t="s">
        <v>7225</v>
      </c>
      <c r="E5" s="2754" t="s">
        <v>670</v>
      </c>
      <c r="F5" s="2757" t="s">
        <v>7226</v>
      </c>
      <c r="G5" s="2757" t="s">
        <v>7227</v>
      </c>
      <c r="H5" s="2757"/>
      <c r="I5" s="2757"/>
      <c r="J5" s="2759" t="s">
        <v>7228</v>
      </c>
      <c r="L5" s="2761" t="s">
        <v>7229</v>
      </c>
      <c r="N5" s="2761" t="s">
        <v>7230</v>
      </c>
      <c r="P5" s="345"/>
      <c r="Q5" s="267"/>
      <c r="R5" s="361"/>
      <c r="S5" s="269" t="s">
        <v>7231</v>
      </c>
      <c r="T5" s="270"/>
      <c r="U5" s="270"/>
      <c r="V5" s="361"/>
      <c r="X5" s="2753" t="s">
        <v>7224</v>
      </c>
      <c r="Y5" s="2754"/>
      <c r="Z5" s="2757" t="s">
        <v>7226</v>
      </c>
      <c r="AA5" s="2757" t="s">
        <v>7227</v>
      </c>
      <c r="AB5" s="2757"/>
      <c r="AC5" s="2757"/>
      <c r="AD5" s="2759" t="s">
        <v>7228</v>
      </c>
    </row>
    <row r="6" spans="2:30" ht="60.75" thickBot="1">
      <c r="B6" s="2755"/>
      <c r="C6" s="2756"/>
      <c r="D6" s="2756"/>
      <c r="E6" s="2756"/>
      <c r="F6" s="2758"/>
      <c r="G6" s="271" t="s">
        <v>7232</v>
      </c>
      <c r="H6" s="271" t="s">
        <v>7233</v>
      </c>
      <c r="I6" s="271" t="s">
        <v>7234</v>
      </c>
      <c r="J6" s="2760"/>
      <c r="L6" s="2762"/>
      <c r="N6" s="2762"/>
      <c r="P6" s="345"/>
      <c r="Q6" s="267"/>
      <c r="R6" s="361"/>
      <c r="S6" s="224"/>
      <c r="T6" s="224"/>
      <c r="U6" s="224"/>
      <c r="V6" s="361"/>
      <c r="X6" s="2755"/>
      <c r="Y6" s="2756"/>
      <c r="Z6" s="2758"/>
      <c r="AA6" s="271" t="s">
        <v>7232</v>
      </c>
      <c r="AB6" s="271" t="s">
        <v>7233</v>
      </c>
      <c r="AC6" s="271" t="s">
        <v>7234</v>
      </c>
      <c r="AD6" s="2760"/>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725" t="s">
        <v>7641</v>
      </c>
      <c r="C8" s="2726"/>
      <c r="D8" s="362"/>
      <c r="E8" s="362"/>
      <c r="F8" s="83"/>
      <c r="G8" s="83"/>
      <c r="H8" s="83"/>
      <c r="I8" s="83"/>
      <c r="J8" s="349"/>
      <c r="P8" s="345"/>
      <c r="Q8" s="267"/>
      <c r="R8" s="361"/>
      <c r="S8" s="224"/>
      <c r="T8" s="224"/>
      <c r="U8" s="224"/>
      <c r="V8" s="361"/>
      <c r="X8" s="2725" t="s">
        <v>7641</v>
      </c>
      <c r="Y8" s="2726"/>
      <c r="Z8" s="83"/>
      <c r="AA8" s="83"/>
      <c r="AB8" s="83"/>
      <c r="AC8" s="83"/>
      <c r="AD8" s="349"/>
    </row>
    <row r="9" spans="2:30" ht="15.75" thickTop="1">
      <c r="B9" s="2771" t="s">
        <v>7256</v>
      </c>
      <c r="C9" s="2772"/>
      <c r="D9" s="277" t="s">
        <v>681</v>
      </c>
      <c r="E9" s="277">
        <v>3</v>
      </c>
      <c r="F9" s="1934">
        <f>IFERROR('1A'!F11,0)</f>
        <v>111.22699999999998</v>
      </c>
      <c r="G9" s="1934">
        <f>IFERROR('1A'!G11,0)</f>
        <v>1.9870000000000001</v>
      </c>
      <c r="H9" s="1934">
        <f>IFERROR('1A'!H11,0)</f>
        <v>0.18900000000000006</v>
      </c>
      <c r="I9" s="1916">
        <f>IFERROR(G9-H9,0)</f>
        <v>1.798</v>
      </c>
      <c r="J9" s="1935">
        <f t="shared" ref="J9:J20" si="0">IFERROR(F9+I9,0)</f>
        <v>113.02499999999998</v>
      </c>
      <c r="L9" s="281" t="s">
        <v>7642</v>
      </c>
      <c r="N9" s="283"/>
      <c r="P9" s="363"/>
      <c r="Q9" s="267"/>
      <c r="R9" s="361"/>
      <c r="S9" s="270"/>
      <c r="T9" s="270"/>
      <c r="U9" s="270"/>
      <c r="V9" s="361"/>
      <c r="X9" s="2771" t="s">
        <v>7256</v>
      </c>
      <c r="Y9" s="2772"/>
      <c r="Z9" s="350" t="s">
        <v>7258</v>
      </c>
      <c r="AA9" s="350" t="s">
        <v>7259</v>
      </c>
      <c r="AB9" s="350" t="s">
        <v>7260</v>
      </c>
      <c r="AC9" s="279" t="s">
        <v>7261</v>
      </c>
      <c r="AD9" s="351" t="s">
        <v>7262</v>
      </c>
    </row>
    <row r="10" spans="2:30">
      <c r="B10" s="2731" t="s">
        <v>7263</v>
      </c>
      <c r="C10" s="2732"/>
      <c r="D10" s="325" t="s">
        <v>681</v>
      </c>
      <c r="E10" s="325">
        <v>3</v>
      </c>
      <c r="F10" s="287">
        <v>0</v>
      </c>
      <c r="G10" s="287">
        <v>5.9089999999999998</v>
      </c>
      <c r="H10" s="287">
        <v>0</v>
      </c>
      <c r="I10" s="1920">
        <f t="shared" ref="I10:I20" si="1">IFERROR(G10-H10,0)</f>
        <v>5.9089999999999998</v>
      </c>
      <c r="J10" s="1919">
        <f t="shared" si="0"/>
        <v>5.9089999999999998</v>
      </c>
      <c r="L10" s="290" t="s">
        <v>7643</v>
      </c>
      <c r="N10" s="291"/>
      <c r="P10" s="363"/>
      <c r="Q10" s="267"/>
      <c r="R10" s="361"/>
      <c r="S10" s="270"/>
      <c r="T10" s="270"/>
      <c r="U10" s="270"/>
      <c r="V10" s="361"/>
      <c r="X10" s="2731" t="s">
        <v>7263</v>
      </c>
      <c r="Y10" s="2732"/>
      <c r="Z10" s="739" t="s">
        <v>7644</v>
      </c>
      <c r="AA10" s="739" t="s">
        <v>7645</v>
      </c>
      <c r="AB10" s="739" t="s">
        <v>7646</v>
      </c>
      <c r="AC10" s="288" t="s">
        <v>7647</v>
      </c>
      <c r="AD10" s="313" t="s">
        <v>7648</v>
      </c>
    </row>
    <row r="11" spans="2:30">
      <c r="B11" s="2747" t="s">
        <v>7649</v>
      </c>
      <c r="C11" s="2748"/>
      <c r="D11" s="292" t="s">
        <v>681</v>
      </c>
      <c r="E11" s="292">
        <v>3</v>
      </c>
      <c r="F11" s="287">
        <v>140.49400000000003</v>
      </c>
      <c r="G11" s="287">
        <v>-5.4380000000000006</v>
      </c>
      <c r="H11" s="287">
        <v>0</v>
      </c>
      <c r="I11" s="1920">
        <f t="shared" si="1"/>
        <v>-5.4380000000000006</v>
      </c>
      <c r="J11" s="1919">
        <f t="shared" si="0"/>
        <v>135.05600000000004</v>
      </c>
      <c r="L11" s="290" t="s">
        <v>765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747" t="s">
        <v>7649</v>
      </c>
      <c r="Y11" s="2748"/>
      <c r="Z11" s="287" t="s">
        <v>7651</v>
      </c>
      <c r="AA11" s="287" t="s">
        <v>7652</v>
      </c>
      <c r="AB11" s="287" t="s">
        <v>7653</v>
      </c>
      <c r="AC11" s="288" t="s">
        <v>7654</v>
      </c>
      <c r="AD11" s="313" t="s">
        <v>7655</v>
      </c>
    </row>
    <row r="12" spans="2:30">
      <c r="B12" s="2745" t="s">
        <v>7656</v>
      </c>
      <c r="C12" s="2746"/>
      <c r="D12" s="286" t="s">
        <v>681</v>
      </c>
      <c r="E12" s="286">
        <v>3</v>
      </c>
      <c r="F12" s="287">
        <v>0</v>
      </c>
      <c r="G12" s="287">
        <v>-3.4220000000000002</v>
      </c>
      <c r="H12" s="287">
        <v>0</v>
      </c>
      <c r="I12" s="1920">
        <f t="shared" si="1"/>
        <v>-3.4220000000000002</v>
      </c>
      <c r="J12" s="1919">
        <f t="shared" si="0"/>
        <v>-3.4220000000000002</v>
      </c>
      <c r="L12" s="290" t="s">
        <v>7657</v>
      </c>
      <c r="N12" s="291"/>
      <c r="P12" s="363"/>
      <c r="Q12" s="284">
        <f t="shared" si="2"/>
        <v>0</v>
      </c>
      <c r="R12" s="361"/>
      <c r="S12" s="285">
        <f t="shared" ref="S12:S16" si="6" xml:space="preserve"> IF( ISNUMBER( F12 ), 0, 1 )</f>
        <v>0</v>
      </c>
      <c r="T12" s="285">
        <f t="shared" si="4"/>
        <v>0</v>
      </c>
      <c r="U12" s="285">
        <f t="shared" si="5"/>
        <v>0</v>
      </c>
      <c r="V12" s="361"/>
      <c r="X12" s="2745" t="s">
        <v>7658</v>
      </c>
      <c r="Y12" s="2746"/>
      <c r="Z12" s="287" t="s">
        <v>7659</v>
      </c>
      <c r="AA12" s="287" t="s">
        <v>7660</v>
      </c>
      <c r="AB12" s="287" t="s">
        <v>7661</v>
      </c>
      <c r="AC12" s="288" t="s">
        <v>7662</v>
      </c>
      <c r="AD12" s="313" t="s">
        <v>7663</v>
      </c>
    </row>
    <row r="13" spans="2:30">
      <c r="B13" s="2789" t="s">
        <v>7664</v>
      </c>
      <c r="C13" s="2790"/>
      <c r="D13" s="286" t="s">
        <v>681</v>
      </c>
      <c r="E13" s="286">
        <v>3</v>
      </c>
      <c r="F13" s="287">
        <v>15.513999999999999</v>
      </c>
      <c r="G13" s="287">
        <v>-4.0000000000000001E-3</v>
      </c>
      <c r="H13" s="287">
        <v>-0.189</v>
      </c>
      <c r="I13" s="1920">
        <f t="shared" si="1"/>
        <v>0.185</v>
      </c>
      <c r="J13" s="1919">
        <f t="shared" si="0"/>
        <v>15.699</v>
      </c>
      <c r="L13" s="290" t="s">
        <v>7665</v>
      </c>
      <c r="N13" s="291"/>
      <c r="P13" s="363"/>
      <c r="Q13" s="284">
        <f t="shared" si="2"/>
        <v>0</v>
      </c>
      <c r="R13" s="361"/>
      <c r="S13" s="285">
        <f t="shared" si="6"/>
        <v>0</v>
      </c>
      <c r="T13" s="285">
        <f t="shared" si="4"/>
        <v>0</v>
      </c>
      <c r="U13" s="285">
        <f t="shared" si="5"/>
        <v>0</v>
      </c>
      <c r="V13" s="361"/>
      <c r="X13" s="2789" t="s">
        <v>7664</v>
      </c>
      <c r="Y13" s="2790"/>
      <c r="Z13" s="287" t="s">
        <v>7666</v>
      </c>
      <c r="AA13" s="287" t="s">
        <v>7667</v>
      </c>
      <c r="AB13" s="287" t="s">
        <v>7668</v>
      </c>
      <c r="AC13" s="288" t="s">
        <v>7669</v>
      </c>
      <c r="AD13" s="313" t="s">
        <v>7670</v>
      </c>
    </row>
    <row r="14" spans="2:30">
      <c r="B14" s="2731" t="s">
        <v>7671</v>
      </c>
      <c r="C14" s="2732"/>
      <c r="D14" s="325" t="s">
        <v>681</v>
      </c>
      <c r="E14" s="325">
        <v>3</v>
      </c>
      <c r="F14" s="287">
        <v>0</v>
      </c>
      <c r="G14" s="287">
        <v>-16.600000000000001</v>
      </c>
      <c r="H14" s="287">
        <v>0</v>
      </c>
      <c r="I14" s="1920">
        <f t="shared" si="1"/>
        <v>-16.600000000000001</v>
      </c>
      <c r="J14" s="1919">
        <f t="shared" si="0"/>
        <v>-16.600000000000001</v>
      </c>
      <c r="L14" s="290" t="s">
        <v>7672</v>
      </c>
      <c r="N14" s="291"/>
      <c r="P14" s="363"/>
      <c r="Q14" s="284">
        <f t="shared" si="2"/>
        <v>0</v>
      </c>
      <c r="R14" s="361"/>
      <c r="S14" s="285">
        <f t="shared" si="6"/>
        <v>0</v>
      </c>
      <c r="T14" s="285">
        <f t="shared" si="4"/>
        <v>0</v>
      </c>
      <c r="U14" s="285">
        <f t="shared" si="5"/>
        <v>0</v>
      </c>
      <c r="V14" s="361"/>
      <c r="X14" s="2731" t="s">
        <v>7671</v>
      </c>
      <c r="Y14" s="2732"/>
      <c r="Z14" s="287" t="s">
        <v>7673</v>
      </c>
      <c r="AA14" s="287" t="s">
        <v>7674</v>
      </c>
      <c r="AB14" s="287" t="s">
        <v>7675</v>
      </c>
      <c r="AC14" s="288" t="s">
        <v>7676</v>
      </c>
      <c r="AD14" s="313" t="s">
        <v>7677</v>
      </c>
    </row>
    <row r="15" spans="2:30">
      <c r="B15" s="2747" t="s">
        <v>7678</v>
      </c>
      <c r="C15" s="2748"/>
      <c r="D15" s="292" t="s">
        <v>681</v>
      </c>
      <c r="E15" s="292">
        <v>3</v>
      </c>
      <c r="F15" s="287">
        <v>-16.518999999999998</v>
      </c>
      <c r="G15" s="287">
        <v>16.600000000000001</v>
      </c>
      <c r="H15" s="287">
        <v>0</v>
      </c>
      <c r="I15" s="1920">
        <f t="shared" si="1"/>
        <v>16.600000000000001</v>
      </c>
      <c r="J15" s="1919">
        <f t="shared" si="0"/>
        <v>8.100000000000307E-2</v>
      </c>
      <c r="L15" s="290" t="s">
        <v>7679</v>
      </c>
      <c r="N15" s="291"/>
      <c r="P15" s="363"/>
      <c r="Q15" s="284">
        <f t="shared" si="2"/>
        <v>0</v>
      </c>
      <c r="R15" s="361"/>
      <c r="S15" s="285">
        <f t="shared" si="6"/>
        <v>0</v>
      </c>
      <c r="T15" s="285">
        <f t="shared" si="4"/>
        <v>0</v>
      </c>
      <c r="U15" s="285">
        <f t="shared" si="5"/>
        <v>0</v>
      </c>
      <c r="V15" s="361"/>
      <c r="X15" s="2747" t="s">
        <v>7678</v>
      </c>
      <c r="Y15" s="2748"/>
      <c r="Z15" s="287" t="s">
        <v>7680</v>
      </c>
      <c r="AA15" s="287" t="s">
        <v>7681</v>
      </c>
      <c r="AB15" s="287" t="s">
        <v>7682</v>
      </c>
      <c r="AC15" s="288" t="s">
        <v>7683</v>
      </c>
      <c r="AD15" s="313" t="s">
        <v>7684</v>
      </c>
    </row>
    <row r="16" spans="2:30">
      <c r="B16" s="2789" t="s">
        <v>7685</v>
      </c>
      <c r="C16" s="2790"/>
      <c r="D16" s="286" t="s">
        <v>681</v>
      </c>
      <c r="E16" s="286">
        <v>3</v>
      </c>
      <c r="F16" s="287">
        <v>0</v>
      </c>
      <c r="G16" s="287">
        <v>0.96799999999999997</v>
      </c>
      <c r="H16" s="287">
        <v>0</v>
      </c>
      <c r="I16" s="1920">
        <f t="shared" si="1"/>
        <v>0.96799999999999997</v>
      </c>
      <c r="J16" s="1919">
        <f t="shared" si="0"/>
        <v>0.96799999999999997</v>
      </c>
      <c r="L16" s="290" t="s">
        <v>7686</v>
      </c>
      <c r="N16" s="291"/>
      <c r="P16" s="363"/>
      <c r="Q16" s="284">
        <f t="shared" si="2"/>
        <v>0</v>
      </c>
      <c r="R16" s="361"/>
      <c r="S16" s="285">
        <f t="shared" si="6"/>
        <v>0</v>
      </c>
      <c r="T16" s="285">
        <f t="shared" si="4"/>
        <v>0</v>
      </c>
      <c r="U16" s="285">
        <f t="shared" si="5"/>
        <v>0</v>
      </c>
      <c r="V16" s="361"/>
      <c r="X16" s="2789" t="s">
        <v>7685</v>
      </c>
      <c r="Y16" s="2790"/>
      <c r="Z16" s="287" t="s">
        <v>7687</v>
      </c>
      <c r="AA16" s="287" t="s">
        <v>7688</v>
      </c>
      <c r="AB16" s="287" t="s">
        <v>7689</v>
      </c>
      <c r="AC16" s="288" t="s">
        <v>7690</v>
      </c>
      <c r="AD16" s="313" t="s">
        <v>7691</v>
      </c>
    </row>
    <row r="17" spans="2:30">
      <c r="B17" s="2731" t="s">
        <v>7692</v>
      </c>
      <c r="C17" s="2732"/>
      <c r="D17" s="325" t="s">
        <v>681</v>
      </c>
      <c r="E17" s="325">
        <v>3</v>
      </c>
      <c r="F17" s="1920">
        <f>IFERROR(SUM(F9:F16),0)</f>
        <v>250.71600000000001</v>
      </c>
      <c r="G17" s="1920">
        <f>IFERROR(SUM(G9:G16),0)</f>
        <v>0</v>
      </c>
      <c r="H17" s="1920">
        <f>IFERROR(SUM(H9:H16),0)</f>
        <v>5.5511151231257827E-17</v>
      </c>
      <c r="I17" s="1920">
        <f t="shared" si="1"/>
        <v>-5.5511151231257827E-17</v>
      </c>
      <c r="J17" s="1919">
        <f t="shared" si="0"/>
        <v>250.71600000000001</v>
      </c>
      <c r="L17" s="290" t="s">
        <v>7693</v>
      </c>
      <c r="N17" s="291"/>
      <c r="P17" s="363"/>
      <c r="Q17" s="267"/>
      <c r="R17" s="361"/>
      <c r="S17" s="270"/>
      <c r="T17" s="270"/>
      <c r="U17" s="270"/>
      <c r="V17" s="361"/>
      <c r="X17" s="2731" t="s">
        <v>7692</v>
      </c>
      <c r="Y17" s="2732"/>
      <c r="Z17" s="288" t="s">
        <v>7694</v>
      </c>
      <c r="AA17" s="288" t="s">
        <v>7695</v>
      </c>
      <c r="AB17" s="288" t="s">
        <v>7696</v>
      </c>
      <c r="AC17" s="288" t="s">
        <v>7697</v>
      </c>
      <c r="AD17" s="313" t="s">
        <v>7698</v>
      </c>
    </row>
    <row r="18" spans="2:30">
      <c r="B18" s="2795" t="s">
        <v>7699</v>
      </c>
      <c r="C18" s="2796"/>
      <c r="D18" s="292" t="s">
        <v>681</v>
      </c>
      <c r="E18" s="292">
        <v>3</v>
      </c>
      <c r="F18" s="287">
        <v>-67.853999999999999</v>
      </c>
      <c r="G18" s="287">
        <v>0</v>
      </c>
      <c r="H18" s="287">
        <v>0</v>
      </c>
      <c r="I18" s="1920">
        <f t="shared" si="1"/>
        <v>0</v>
      </c>
      <c r="J18" s="1919">
        <f t="shared" si="0"/>
        <v>-67.853999999999999</v>
      </c>
      <c r="L18" s="290" t="s">
        <v>770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95" t="s">
        <v>7699</v>
      </c>
      <c r="Y18" s="2796"/>
      <c r="Z18" s="287" t="s">
        <v>7701</v>
      </c>
      <c r="AA18" s="287" t="s">
        <v>7702</v>
      </c>
      <c r="AB18" s="287" t="s">
        <v>7703</v>
      </c>
      <c r="AC18" s="288" t="s">
        <v>7704</v>
      </c>
      <c r="AD18" s="313" t="s">
        <v>7705</v>
      </c>
    </row>
    <row r="19" spans="2:30">
      <c r="B19" s="2739" t="s">
        <v>7706</v>
      </c>
      <c r="C19" s="2740"/>
      <c r="D19" s="293" t="s">
        <v>681</v>
      </c>
      <c r="E19" s="293">
        <v>3</v>
      </c>
      <c r="F19" s="287">
        <v>11.057</v>
      </c>
      <c r="G19" s="287">
        <v>0</v>
      </c>
      <c r="H19" s="287">
        <v>0</v>
      </c>
      <c r="I19" s="1920">
        <f t="shared" si="1"/>
        <v>0</v>
      </c>
      <c r="J19" s="1919">
        <f t="shared" si="0"/>
        <v>11.057</v>
      </c>
      <c r="L19" s="290" t="s">
        <v>7707</v>
      </c>
      <c r="N19" s="291"/>
      <c r="P19" s="363"/>
      <c r="Q19" s="284">
        <f t="shared" si="2"/>
        <v>0</v>
      </c>
      <c r="R19" s="361"/>
      <c r="S19" s="285">
        <f t="shared" si="7"/>
        <v>0</v>
      </c>
      <c r="T19" s="285">
        <f t="shared" si="8"/>
        <v>0</v>
      </c>
      <c r="U19" s="285">
        <f t="shared" si="9"/>
        <v>0</v>
      </c>
      <c r="V19" s="361"/>
      <c r="X19" s="2739" t="s">
        <v>7706</v>
      </c>
      <c r="Y19" s="2740"/>
      <c r="Z19" s="287" t="s">
        <v>7708</v>
      </c>
      <c r="AA19" s="287" t="s">
        <v>7709</v>
      </c>
      <c r="AB19" s="287" t="s">
        <v>7710</v>
      </c>
      <c r="AC19" s="288" t="s">
        <v>7711</v>
      </c>
      <c r="AD19" s="313" t="s">
        <v>7712</v>
      </c>
    </row>
    <row r="20" spans="2:30" ht="15.75" thickBot="1">
      <c r="B20" s="2793" t="s">
        <v>7713</v>
      </c>
      <c r="C20" s="2794"/>
      <c r="D20" s="382" t="s">
        <v>681</v>
      </c>
      <c r="E20" s="382">
        <v>3</v>
      </c>
      <c r="F20" s="1922">
        <f>IFERROR(SUM(F17:F19),0)</f>
        <v>193.91900000000001</v>
      </c>
      <c r="G20" s="1922">
        <f>IFERROR(SUM(G17:G19),0)</f>
        <v>0</v>
      </c>
      <c r="H20" s="1922">
        <f>IFERROR(SUM(H17:H19),0)</f>
        <v>5.5511151231257827E-17</v>
      </c>
      <c r="I20" s="1922">
        <f t="shared" si="1"/>
        <v>-5.5511151231257827E-17</v>
      </c>
      <c r="J20" s="1915">
        <f t="shared" si="0"/>
        <v>193.91900000000001</v>
      </c>
      <c r="L20" s="356" t="s">
        <v>7714</v>
      </c>
      <c r="N20" s="302"/>
      <c r="P20" s="363"/>
      <c r="Q20" s="267"/>
      <c r="R20" s="361"/>
      <c r="S20" s="270"/>
      <c r="T20" s="270"/>
      <c r="U20" s="270"/>
      <c r="V20" s="361"/>
      <c r="X20" s="2793" t="s">
        <v>7713</v>
      </c>
      <c r="Y20" s="2794"/>
      <c r="Z20" s="298" t="s">
        <v>7715</v>
      </c>
      <c r="AA20" s="298" t="s">
        <v>7716</v>
      </c>
      <c r="AB20" s="298" t="s">
        <v>7717</v>
      </c>
      <c r="AC20" s="298" t="s">
        <v>7718</v>
      </c>
      <c r="AD20" s="315" t="s">
        <v>7719</v>
      </c>
    </row>
    <row r="21" spans="2:30" ht="17.25" thickTop="1" thickBot="1">
      <c r="B21" s="357"/>
      <c r="C21" s="358"/>
      <c r="D21" s="358"/>
      <c r="E21" s="358"/>
      <c r="F21" s="1936"/>
      <c r="G21" s="1936"/>
      <c r="H21" s="1936"/>
      <c r="I21" s="1936"/>
      <c r="J21" s="1937"/>
      <c r="P21" s="363"/>
      <c r="Q21" s="267"/>
      <c r="R21" s="361"/>
      <c r="S21" s="270"/>
      <c r="T21" s="270"/>
      <c r="U21" s="270"/>
      <c r="V21" s="361"/>
      <c r="X21" s="357"/>
      <c r="Y21" s="358"/>
      <c r="Z21" s="366"/>
      <c r="AA21" s="366"/>
      <c r="AB21" s="366"/>
      <c r="AC21" s="366"/>
      <c r="AD21" s="367"/>
    </row>
    <row r="22" spans="2:30" ht="16.5" thickTop="1" thickBot="1">
      <c r="B22" s="2725" t="s">
        <v>7720</v>
      </c>
      <c r="C22" s="2726"/>
      <c r="D22" s="362"/>
      <c r="E22" s="362"/>
      <c r="F22" s="1936"/>
      <c r="G22" s="1936"/>
      <c r="H22" s="1936"/>
      <c r="I22" s="1936"/>
      <c r="J22" s="1937"/>
      <c r="P22" s="363"/>
      <c r="Q22" s="267"/>
      <c r="R22" s="361"/>
      <c r="S22" s="270"/>
      <c r="T22" s="270"/>
      <c r="U22" s="270"/>
      <c r="V22" s="361"/>
      <c r="X22" s="2725" t="s">
        <v>7720</v>
      </c>
      <c r="Y22" s="2726"/>
      <c r="Z22" s="366"/>
      <c r="AA22" s="366"/>
      <c r="AB22" s="366"/>
      <c r="AC22" s="366"/>
      <c r="AD22" s="367"/>
    </row>
    <row r="23" spans="2:30">
      <c r="B23" s="2771" t="s">
        <v>7721</v>
      </c>
      <c r="C23" s="2772"/>
      <c r="D23" s="277" t="s">
        <v>681</v>
      </c>
      <c r="E23" s="277">
        <v>3</v>
      </c>
      <c r="F23" s="278">
        <v>-262.54199999999997</v>
      </c>
      <c r="G23" s="278">
        <v>0</v>
      </c>
      <c r="H23" s="278">
        <v>0</v>
      </c>
      <c r="I23" s="1916">
        <f t="shared" ref="I23:I27" si="10">IFERROR(G23-H23,0)</f>
        <v>0</v>
      </c>
      <c r="J23" s="1935">
        <f>IFERROR(F23+I23,0)</f>
        <v>-262.54199999999997</v>
      </c>
      <c r="L23" s="281" t="s">
        <v>772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71" t="s">
        <v>7721</v>
      </c>
      <c r="Y23" s="2772"/>
      <c r="Z23" s="278" t="s">
        <v>7723</v>
      </c>
      <c r="AA23" s="278" t="s">
        <v>7724</v>
      </c>
      <c r="AB23" s="278" t="s">
        <v>7725</v>
      </c>
      <c r="AC23" s="279" t="s">
        <v>7726</v>
      </c>
      <c r="AD23" s="351" t="s">
        <v>7727</v>
      </c>
    </row>
    <row r="24" spans="2:30">
      <c r="B24" s="2731" t="s">
        <v>7728</v>
      </c>
      <c r="C24" s="2732"/>
      <c r="D24" s="325" t="s">
        <v>681</v>
      </c>
      <c r="E24" s="325">
        <v>3</v>
      </c>
      <c r="F24" s="287">
        <v>5.7519999999999998</v>
      </c>
      <c r="G24" s="287">
        <v>0</v>
      </c>
      <c r="H24" s="287">
        <v>0</v>
      </c>
      <c r="I24" s="1920">
        <f t="shared" si="10"/>
        <v>0</v>
      </c>
      <c r="J24" s="1919">
        <f>IFERROR(F24+I24,0)</f>
        <v>5.7519999999999998</v>
      </c>
      <c r="L24" s="290" t="s">
        <v>7729</v>
      </c>
      <c r="N24" s="291"/>
      <c r="P24" s="363"/>
      <c r="Q24" s="284">
        <f t="shared" si="11"/>
        <v>0</v>
      </c>
      <c r="R24" s="370"/>
      <c r="S24" s="285">
        <f t="shared" si="12"/>
        <v>0</v>
      </c>
      <c r="T24" s="285">
        <f t="shared" si="13"/>
        <v>0</v>
      </c>
      <c r="U24" s="285">
        <f t="shared" si="14"/>
        <v>0</v>
      </c>
      <c r="V24" s="370"/>
      <c r="X24" s="2731" t="s">
        <v>7728</v>
      </c>
      <c r="Y24" s="2732"/>
      <c r="Z24" s="287" t="s">
        <v>7730</v>
      </c>
      <c r="AA24" s="287" t="s">
        <v>7731</v>
      </c>
      <c r="AB24" s="287" t="s">
        <v>7732</v>
      </c>
      <c r="AC24" s="288" t="s">
        <v>7733</v>
      </c>
      <c r="AD24" s="313" t="s">
        <v>7734</v>
      </c>
    </row>
    <row r="25" spans="2:30">
      <c r="B25" s="2747" t="s">
        <v>7735</v>
      </c>
      <c r="C25" s="2748"/>
      <c r="D25" s="292" t="s">
        <v>681</v>
      </c>
      <c r="E25" s="292">
        <v>3</v>
      </c>
      <c r="F25" s="287">
        <v>2.1779999999999999</v>
      </c>
      <c r="G25" s="287">
        <v>0</v>
      </c>
      <c r="H25" s="287">
        <v>0</v>
      </c>
      <c r="I25" s="1920">
        <f t="shared" si="10"/>
        <v>0</v>
      </c>
      <c r="J25" s="1919">
        <f>IFERROR(F25+I25,0)</f>
        <v>2.1779999999999999</v>
      </c>
      <c r="L25" s="290" t="s">
        <v>7736</v>
      </c>
      <c r="N25" s="291"/>
      <c r="P25" s="363"/>
      <c r="Q25" s="284">
        <f t="shared" si="11"/>
        <v>0</v>
      </c>
      <c r="R25" s="370"/>
      <c r="S25" s="285">
        <f t="shared" si="12"/>
        <v>0</v>
      </c>
      <c r="T25" s="285">
        <f t="shared" si="13"/>
        <v>0</v>
      </c>
      <c r="U25" s="285">
        <f t="shared" si="14"/>
        <v>0</v>
      </c>
      <c r="V25" s="370"/>
      <c r="X25" s="2747" t="s">
        <v>7735</v>
      </c>
      <c r="Y25" s="2748"/>
      <c r="Z25" s="287" t="s">
        <v>7737</v>
      </c>
      <c r="AA25" s="287" t="s">
        <v>7738</v>
      </c>
      <c r="AB25" s="287" t="s">
        <v>7739</v>
      </c>
      <c r="AC25" s="288" t="s">
        <v>7740</v>
      </c>
      <c r="AD25" s="313" t="s">
        <v>7741</v>
      </c>
    </row>
    <row r="26" spans="2:30">
      <c r="B26" s="2745" t="s">
        <v>7742</v>
      </c>
      <c r="C26" s="2746"/>
      <c r="D26" s="286" t="s">
        <v>681</v>
      </c>
      <c r="E26" s="286">
        <v>3</v>
      </c>
      <c r="F26" s="287">
        <v>-130</v>
      </c>
      <c r="G26" s="287">
        <v>0</v>
      </c>
      <c r="H26" s="287">
        <v>0</v>
      </c>
      <c r="I26" s="1920">
        <f t="shared" si="10"/>
        <v>0</v>
      </c>
      <c r="J26" s="1919">
        <f>IFERROR(F26+I26,0)</f>
        <v>-130</v>
      </c>
      <c r="L26" s="290" t="s">
        <v>7743</v>
      </c>
      <c r="N26" s="291"/>
      <c r="P26" s="363"/>
      <c r="Q26" s="284">
        <f t="shared" si="11"/>
        <v>0</v>
      </c>
      <c r="R26" s="361"/>
      <c r="S26" s="285">
        <f t="shared" si="12"/>
        <v>0</v>
      </c>
      <c r="T26" s="285">
        <f t="shared" si="13"/>
        <v>0</v>
      </c>
      <c r="U26" s="285">
        <f t="shared" si="14"/>
        <v>0</v>
      </c>
      <c r="V26" s="361"/>
      <c r="X26" s="2745" t="s">
        <v>7742</v>
      </c>
      <c r="Y26" s="2746"/>
      <c r="Z26" s="287" t="s">
        <v>7744</v>
      </c>
      <c r="AA26" s="287" t="s">
        <v>7745</v>
      </c>
      <c r="AB26" s="287" t="s">
        <v>7746</v>
      </c>
      <c r="AC26" s="288" t="s">
        <v>7747</v>
      </c>
      <c r="AD26" s="313" t="s">
        <v>7748</v>
      </c>
    </row>
    <row r="27" spans="2:30" ht="15.75" thickBot="1">
      <c r="B27" s="2787" t="s">
        <v>7749</v>
      </c>
      <c r="C27" s="2788"/>
      <c r="D27" s="355" t="s">
        <v>681</v>
      </c>
      <c r="E27" s="355">
        <v>3</v>
      </c>
      <c r="F27" s="1922">
        <f>IFERROR(SUM(F23:F26),0)</f>
        <v>-384.61199999999997</v>
      </c>
      <c r="G27" s="1922">
        <f>IFERROR(SUM(G23:G26),0)</f>
        <v>0</v>
      </c>
      <c r="H27" s="1922">
        <f>IFERROR(SUM(H23:H26),0)</f>
        <v>0</v>
      </c>
      <c r="I27" s="1922">
        <f t="shared" si="10"/>
        <v>0</v>
      </c>
      <c r="J27" s="1915">
        <f>IFERROR(F27+I27,0)</f>
        <v>-384.61199999999997</v>
      </c>
      <c r="L27" s="356" t="s">
        <v>7750</v>
      </c>
      <c r="N27" s="302"/>
      <c r="P27" s="363"/>
      <c r="Q27" s="267"/>
      <c r="R27" s="361"/>
      <c r="S27" s="270"/>
      <c r="T27" s="270"/>
      <c r="U27" s="270"/>
      <c r="V27" s="361"/>
      <c r="X27" s="2787" t="s">
        <v>7749</v>
      </c>
      <c r="Y27" s="2788"/>
      <c r="Z27" s="298" t="s">
        <v>7751</v>
      </c>
      <c r="AA27" s="298" t="s">
        <v>7752</v>
      </c>
      <c r="AB27" s="298" t="s">
        <v>7753</v>
      </c>
      <c r="AC27" s="298" t="s">
        <v>7754</v>
      </c>
      <c r="AD27" s="315" t="s">
        <v>7755</v>
      </c>
    </row>
    <row r="28" spans="2:30" ht="16.5" thickTop="1" thickBot="1">
      <c r="B28" s="358"/>
      <c r="C28" s="358"/>
      <c r="D28" s="358"/>
      <c r="E28" s="358"/>
      <c r="F28" s="1936"/>
      <c r="G28" s="1936"/>
      <c r="H28" s="1936"/>
      <c r="I28" s="1936"/>
      <c r="J28" s="1937"/>
      <c r="L28" s="282"/>
      <c r="P28" s="363"/>
      <c r="Q28" s="267"/>
      <c r="R28" s="361"/>
      <c r="S28" s="270"/>
      <c r="T28" s="270"/>
      <c r="U28" s="270"/>
      <c r="V28" s="361"/>
      <c r="X28" s="358"/>
      <c r="Y28" s="358"/>
      <c r="Z28" s="366"/>
      <c r="AA28" s="366"/>
      <c r="AB28" s="366"/>
      <c r="AC28" s="366"/>
      <c r="AD28" s="367"/>
    </row>
    <row r="29" spans="2:30" ht="16.5" thickTop="1" thickBot="1">
      <c r="B29" s="2791" t="s">
        <v>7756</v>
      </c>
      <c r="C29" s="2792"/>
      <c r="D29" s="384" t="s">
        <v>681</v>
      </c>
      <c r="E29" s="384">
        <v>3</v>
      </c>
      <c r="F29" s="1939">
        <f>IFERROR(F20+F27,0)</f>
        <v>-190.69299999999996</v>
      </c>
      <c r="G29" s="1939">
        <f>IFERROR(G20+G27,0)</f>
        <v>0</v>
      </c>
      <c r="H29" s="1939">
        <f>IFERROR(H20+H27,0)</f>
        <v>5.5511151231257827E-17</v>
      </c>
      <c r="I29" s="1939">
        <f t="shared" ref="I29" si="15">IFERROR(G29-H29,0)</f>
        <v>-5.5511151231257827E-17</v>
      </c>
      <c r="J29" s="1940">
        <f>IFERROR(F29+I29,0)</f>
        <v>-190.69299999999996</v>
      </c>
      <c r="L29" s="374" t="s">
        <v>7757</v>
      </c>
      <c r="N29" s="375"/>
      <c r="P29" s="363"/>
      <c r="Q29" s="267"/>
      <c r="R29" s="361"/>
      <c r="S29" s="270"/>
      <c r="T29" s="270"/>
      <c r="U29" s="270"/>
      <c r="V29" s="361"/>
      <c r="X29" s="2791" t="s">
        <v>7756</v>
      </c>
      <c r="Y29" s="2792"/>
      <c r="Z29" s="385" t="s">
        <v>7758</v>
      </c>
      <c r="AA29" s="385" t="s">
        <v>7759</v>
      </c>
      <c r="AB29" s="385" t="s">
        <v>7760</v>
      </c>
      <c r="AC29" s="385" t="s">
        <v>7761</v>
      </c>
      <c r="AD29" s="386" t="s">
        <v>7762</v>
      </c>
    </row>
    <row r="30" spans="2:30" ht="17.25" thickTop="1" thickBot="1">
      <c r="B30" s="357"/>
      <c r="C30" s="387"/>
      <c r="D30" s="387"/>
      <c r="E30" s="387"/>
      <c r="F30" s="1936"/>
      <c r="G30" s="1936"/>
      <c r="H30" s="1936"/>
      <c r="I30" s="1936"/>
      <c r="J30" s="1937"/>
      <c r="L30" s="260"/>
      <c r="P30" s="363"/>
      <c r="Q30" s="267"/>
      <c r="R30" s="370"/>
      <c r="S30" s="270"/>
      <c r="T30" s="270"/>
      <c r="U30" s="270"/>
      <c r="V30" s="370"/>
      <c r="X30" s="357"/>
      <c r="Y30" s="387"/>
      <c r="Z30" s="366"/>
      <c r="AA30" s="366"/>
      <c r="AB30" s="366"/>
      <c r="AC30" s="366"/>
      <c r="AD30" s="367"/>
    </row>
    <row r="31" spans="2:30" ht="17.25" thickTop="1" thickBot="1">
      <c r="B31" s="2725" t="s">
        <v>7763</v>
      </c>
      <c r="C31" s="2726"/>
      <c r="D31" s="362"/>
      <c r="E31" s="362"/>
      <c r="F31" s="1936"/>
      <c r="G31" s="1936"/>
      <c r="H31" s="1936"/>
      <c r="I31" s="1936"/>
      <c r="J31" s="1937"/>
      <c r="L31" s="260"/>
      <c r="P31" s="363"/>
      <c r="Q31" s="267"/>
      <c r="R31" s="370"/>
      <c r="S31" s="270"/>
      <c r="T31" s="270"/>
      <c r="U31" s="270"/>
      <c r="V31" s="370"/>
      <c r="X31" s="2725" t="s">
        <v>7763</v>
      </c>
      <c r="Y31" s="2726"/>
      <c r="Z31" s="366"/>
      <c r="AA31" s="366"/>
      <c r="AB31" s="366"/>
      <c r="AC31" s="366"/>
      <c r="AD31" s="367"/>
    </row>
    <row r="32" spans="2:30">
      <c r="B32" s="2771" t="s">
        <v>7764</v>
      </c>
      <c r="C32" s="2772"/>
      <c r="D32" s="277" t="s">
        <v>681</v>
      </c>
      <c r="E32" s="277">
        <v>3</v>
      </c>
      <c r="F32" s="278">
        <v>-69.849999999999994</v>
      </c>
      <c r="G32" s="278">
        <v>0</v>
      </c>
      <c r="H32" s="278">
        <v>0</v>
      </c>
      <c r="I32" s="1916">
        <f t="shared" ref="I32:I35" si="16">IFERROR(G32-H32,0)</f>
        <v>0</v>
      </c>
      <c r="J32" s="1935">
        <f>IFERROR(F32+I32,0)</f>
        <v>-69.849999999999994</v>
      </c>
      <c r="L32" s="281" t="s">
        <v>776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71" t="s">
        <v>7764</v>
      </c>
      <c r="Y32" s="2772"/>
      <c r="Z32" s="278" t="s">
        <v>7766</v>
      </c>
      <c r="AA32" s="278" t="s">
        <v>7767</v>
      </c>
      <c r="AB32" s="278" t="s">
        <v>7768</v>
      </c>
      <c r="AC32" s="279" t="s">
        <v>7769</v>
      </c>
      <c r="AD32" s="351" t="s">
        <v>7770</v>
      </c>
    </row>
    <row r="33" spans="2:30">
      <c r="B33" s="2731" t="s">
        <v>7771</v>
      </c>
      <c r="C33" s="2732"/>
      <c r="D33" s="325" t="s">
        <v>681</v>
      </c>
      <c r="E33" s="325">
        <v>3</v>
      </c>
      <c r="F33" s="287">
        <v>420.9</v>
      </c>
      <c r="G33" s="287">
        <v>0</v>
      </c>
      <c r="H33" s="287">
        <v>0</v>
      </c>
      <c r="I33" s="1920">
        <f t="shared" si="16"/>
        <v>0</v>
      </c>
      <c r="J33" s="1919">
        <f>IFERROR(F33+I33,0)</f>
        <v>420.9</v>
      </c>
      <c r="L33" s="290" t="s">
        <v>7772</v>
      </c>
      <c r="N33" s="291"/>
      <c r="P33" s="363"/>
      <c r="Q33" s="284">
        <f t="shared" si="17"/>
        <v>0</v>
      </c>
      <c r="R33" s="361"/>
      <c r="S33" s="285">
        <f t="shared" si="18"/>
        <v>0</v>
      </c>
      <c r="T33" s="285">
        <f t="shared" si="19"/>
        <v>0</v>
      </c>
      <c r="U33" s="285">
        <f t="shared" si="20"/>
        <v>0</v>
      </c>
      <c r="V33" s="361"/>
      <c r="X33" s="2731" t="s">
        <v>7771</v>
      </c>
      <c r="Y33" s="2732"/>
      <c r="Z33" s="287" t="s">
        <v>7773</v>
      </c>
      <c r="AA33" s="287" t="s">
        <v>7774</v>
      </c>
      <c r="AB33" s="287" t="s">
        <v>7775</v>
      </c>
      <c r="AC33" s="288" t="s">
        <v>7776</v>
      </c>
      <c r="AD33" s="313" t="s">
        <v>7777</v>
      </c>
    </row>
    <row r="34" spans="2:30">
      <c r="B34" s="2747" t="s">
        <v>7778</v>
      </c>
      <c r="C34" s="2748"/>
      <c r="D34" s="292" t="s">
        <v>681</v>
      </c>
      <c r="E34" s="292">
        <v>3</v>
      </c>
      <c r="F34" s="287">
        <v>0</v>
      </c>
      <c r="G34" s="287">
        <v>0</v>
      </c>
      <c r="H34" s="287">
        <v>0</v>
      </c>
      <c r="I34" s="1920">
        <f t="shared" si="16"/>
        <v>0</v>
      </c>
      <c r="J34" s="1919">
        <f>IFERROR(F34+I34,0)</f>
        <v>0</v>
      </c>
      <c r="L34" s="290" t="s">
        <v>7779</v>
      </c>
      <c r="N34" s="291"/>
      <c r="P34" s="363"/>
      <c r="Q34" s="284">
        <f t="shared" si="17"/>
        <v>0</v>
      </c>
      <c r="R34" s="361"/>
      <c r="S34" s="285">
        <f t="shared" si="18"/>
        <v>0</v>
      </c>
      <c r="T34" s="285">
        <f t="shared" si="19"/>
        <v>0</v>
      </c>
      <c r="U34" s="285">
        <f t="shared" si="20"/>
        <v>0</v>
      </c>
      <c r="V34" s="361"/>
      <c r="X34" s="2747" t="s">
        <v>7778</v>
      </c>
      <c r="Y34" s="2748"/>
      <c r="Z34" s="287" t="s">
        <v>7780</v>
      </c>
      <c r="AA34" s="287" t="s">
        <v>7781</v>
      </c>
      <c r="AB34" s="287" t="s">
        <v>7782</v>
      </c>
      <c r="AC34" s="288" t="s">
        <v>7783</v>
      </c>
      <c r="AD34" s="313" t="s">
        <v>7784</v>
      </c>
    </row>
    <row r="35" spans="2:30" ht="15.75" thickBot="1">
      <c r="B35" s="2769" t="s">
        <v>7785</v>
      </c>
      <c r="C35" s="2770"/>
      <c r="D35" s="355" t="s">
        <v>681</v>
      </c>
      <c r="E35" s="355">
        <v>3</v>
      </c>
      <c r="F35" s="1922">
        <f>IFERROR(SUM(F32:F34),0)</f>
        <v>351.04999999999995</v>
      </c>
      <c r="G35" s="1922">
        <f>IFERROR(SUM(G32:G34),0)</f>
        <v>0</v>
      </c>
      <c r="H35" s="1922">
        <f>IFERROR(SUM(H32:H34),0)</f>
        <v>0</v>
      </c>
      <c r="I35" s="1922">
        <f t="shared" si="16"/>
        <v>0</v>
      </c>
      <c r="J35" s="1915">
        <f>IFERROR(F35+I35,0)</f>
        <v>351.04999999999995</v>
      </c>
      <c r="L35" s="356" t="s">
        <v>7786</v>
      </c>
      <c r="N35" s="302"/>
      <c r="P35" s="363"/>
      <c r="Q35" s="267"/>
      <c r="R35" s="361"/>
      <c r="S35" s="270"/>
      <c r="T35" s="270"/>
      <c r="U35" s="270"/>
      <c r="V35" s="361"/>
      <c r="X35" s="2769" t="s">
        <v>7785</v>
      </c>
      <c r="Y35" s="2770"/>
      <c r="Z35" s="298" t="s">
        <v>7787</v>
      </c>
      <c r="AA35" s="298" t="s">
        <v>7788</v>
      </c>
      <c r="AB35" s="298" t="s">
        <v>7789</v>
      </c>
      <c r="AC35" s="298" t="s">
        <v>7790</v>
      </c>
      <c r="AD35" s="315" t="s">
        <v>7791</v>
      </c>
    </row>
    <row r="36" spans="2:30" ht="17.25" thickTop="1" thickBot="1">
      <c r="B36" s="387"/>
      <c r="C36" s="387"/>
      <c r="D36" s="85"/>
      <c r="E36" s="85"/>
      <c r="F36" s="1899"/>
      <c r="G36" s="1899"/>
      <c r="H36" s="1899"/>
      <c r="I36" s="1899"/>
      <c r="J36" s="1937"/>
      <c r="L36" s="260"/>
      <c r="P36" s="363"/>
      <c r="Q36" s="267"/>
      <c r="R36" s="361"/>
      <c r="S36" s="270"/>
      <c r="T36" s="270"/>
      <c r="U36" s="270"/>
      <c r="V36" s="361"/>
      <c r="X36" s="387"/>
      <c r="Y36" s="387"/>
      <c r="Z36" s="304"/>
      <c r="AA36" s="304"/>
      <c r="AB36" s="304"/>
      <c r="AC36" s="304"/>
      <c r="AD36" s="367"/>
    </row>
    <row r="37" spans="2:30" ht="16.5" thickTop="1" thickBot="1">
      <c r="B37" s="2783" t="s">
        <v>7792</v>
      </c>
      <c r="C37" s="2784"/>
      <c r="D37" s="371" t="s">
        <v>681</v>
      </c>
      <c r="E37" s="371">
        <v>3</v>
      </c>
      <c r="F37" s="1939">
        <f>IFERROR(F29+F35,0)</f>
        <v>160.357</v>
      </c>
      <c r="G37" s="1939">
        <f>IFERROR(G29+G35,0)</f>
        <v>0</v>
      </c>
      <c r="H37" s="1939">
        <f>IFERROR(H29+H35,0)</f>
        <v>5.5511151231257827E-17</v>
      </c>
      <c r="I37" s="1939">
        <f t="shared" ref="I37" si="21">IFERROR(G37-H37,0)</f>
        <v>-5.5511151231257827E-17</v>
      </c>
      <c r="J37" s="1940">
        <f>IFERROR(F37+I37,0)</f>
        <v>160.357</v>
      </c>
      <c r="L37" s="374" t="s">
        <v>7793</v>
      </c>
      <c r="N37" s="375"/>
      <c r="P37" s="363"/>
      <c r="Q37" s="267"/>
      <c r="R37" s="377"/>
      <c r="S37" s="270"/>
      <c r="T37" s="270"/>
      <c r="U37" s="270"/>
      <c r="V37" s="377"/>
      <c r="X37" s="2783" t="s">
        <v>7792</v>
      </c>
      <c r="Y37" s="2784"/>
      <c r="Z37" s="385" t="s">
        <v>7794</v>
      </c>
      <c r="AA37" s="385" t="s">
        <v>7795</v>
      </c>
      <c r="AB37" s="385" t="s">
        <v>7796</v>
      </c>
      <c r="AC37" s="385" t="s">
        <v>7797</v>
      </c>
      <c r="AD37" s="386" t="s">
        <v>7798</v>
      </c>
    </row>
    <row r="38" spans="2:30" ht="15.75" thickTop="1">
      <c r="Q38" s="267"/>
      <c r="S38" s="270"/>
      <c r="T38" s="270"/>
      <c r="U38" s="270"/>
    </row>
    <row r="39" spans="2:30">
      <c r="Q39" s="267"/>
      <c r="S39" s="270"/>
      <c r="T39" s="270"/>
      <c r="U39" s="270"/>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533" priority="14" operator="equal">
      <formula>0</formula>
    </cfRule>
  </conditionalFormatting>
  <conditionalFormatting sqref="Q18:Q19">
    <cfRule type="cellIs" dxfId="532" priority="3" operator="equal">
      <formula>0</formula>
    </cfRule>
  </conditionalFormatting>
  <conditionalFormatting sqref="Q23:Q26">
    <cfRule type="cellIs" dxfId="531" priority="2" operator="equal">
      <formula>0</formula>
    </cfRule>
  </conditionalFormatting>
  <conditionalFormatting sqref="Q32:Q34">
    <cfRule type="cellIs" dxfId="53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80" zoomScaleNormal="80" zoomScaleSheetLayoutView="100" workbookViewId="0">
      <pane ySplit="6" topLeftCell="A7" activePane="bottomLeft" state="frozen"/>
      <selection pane="bottomLeft" activeCell="I14" sqref="I14"/>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hidden="1"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763" t="s">
        <v>7799</v>
      </c>
      <c r="C1" s="2763"/>
      <c r="D1" s="2763"/>
      <c r="E1" s="2763"/>
      <c r="F1" s="2763"/>
      <c r="G1" s="2763"/>
      <c r="H1" s="2763"/>
      <c r="I1" s="2763"/>
      <c r="J1" s="339"/>
      <c r="K1" s="259"/>
      <c r="O1" s="340"/>
      <c r="P1" s="267"/>
      <c r="Q1" s="361"/>
      <c r="R1" s="263"/>
      <c r="S1" s="263"/>
      <c r="T1" s="263"/>
      <c r="U1" s="263"/>
      <c r="V1" s="263"/>
      <c r="W1" s="361"/>
      <c r="Y1" s="2763" t="s">
        <v>7220</v>
      </c>
      <c r="Z1" s="2763"/>
      <c r="AA1" s="2763"/>
      <c r="AB1" s="2763"/>
      <c r="AC1" s="2763"/>
      <c r="AD1" s="2763"/>
    </row>
    <row r="2" spans="1:30" s="389" customFormat="1" ht="23.25">
      <c r="B2" s="2763" t="str">
        <f>SelectCompany!B4</f>
        <v>Wessex Water</v>
      </c>
      <c r="C2" s="2763"/>
      <c r="D2" s="2763"/>
      <c r="E2" s="2763"/>
      <c r="F2" s="2763"/>
      <c r="G2" s="2763"/>
      <c r="H2" s="2763"/>
      <c r="I2" s="2763"/>
      <c r="J2" s="339"/>
      <c r="K2" s="259"/>
      <c r="O2" s="340"/>
      <c r="P2" s="267"/>
      <c r="Q2" s="361"/>
      <c r="R2" s="263"/>
      <c r="S2" s="263"/>
      <c r="T2" s="263"/>
      <c r="U2" s="263"/>
      <c r="V2" s="263"/>
      <c r="W2" s="361"/>
      <c r="Y2" s="2763"/>
      <c r="Z2" s="2763"/>
      <c r="AA2" s="2763"/>
      <c r="AB2" s="2763"/>
      <c r="AC2" s="2763"/>
      <c r="AD2" s="390"/>
    </row>
    <row r="3" spans="1:30" ht="19.5">
      <c r="B3" s="2764" t="s">
        <v>7800</v>
      </c>
      <c r="C3" s="2765"/>
      <c r="D3" s="2765"/>
      <c r="E3" s="2765"/>
      <c r="F3" s="2765"/>
      <c r="G3" s="2765"/>
      <c r="H3" s="2765"/>
      <c r="I3" s="2765"/>
      <c r="J3" s="2765"/>
      <c r="K3" s="2765"/>
      <c r="L3" s="2765"/>
      <c r="M3" s="2765"/>
      <c r="O3" s="342"/>
      <c r="P3" s="265" t="s">
        <v>7222</v>
      </c>
      <c r="Q3" s="361"/>
      <c r="W3" s="361"/>
      <c r="Y3" s="2766" t="s">
        <v>7800</v>
      </c>
      <c r="Z3" s="2767"/>
      <c r="AA3" s="2767"/>
      <c r="AB3" s="2767"/>
      <c r="AC3" s="2767"/>
      <c r="AD3" s="2767"/>
    </row>
    <row r="4" spans="1:30" ht="15.75" thickBot="1">
      <c r="B4" s="266"/>
      <c r="C4" s="266"/>
      <c r="D4" s="266"/>
      <c r="O4" s="345"/>
      <c r="P4" s="267"/>
      <c r="Q4" s="361"/>
      <c r="R4" s="2752" t="s">
        <v>7223</v>
      </c>
      <c r="S4" s="2752"/>
      <c r="T4" s="2752"/>
      <c r="U4" s="2752"/>
      <c r="V4" s="2752"/>
      <c r="W4" s="361"/>
      <c r="Y4" s="266"/>
    </row>
    <row r="5" spans="1:30" ht="15.75" thickTop="1">
      <c r="A5" s="197"/>
      <c r="B5" s="2776" t="s">
        <v>7224</v>
      </c>
      <c r="C5" s="2754" t="s">
        <v>7225</v>
      </c>
      <c r="D5" s="2754" t="s">
        <v>670</v>
      </c>
      <c r="E5" s="2757" t="s">
        <v>7801</v>
      </c>
      <c r="F5" s="2757" t="s">
        <v>7802</v>
      </c>
      <c r="G5" s="2757" t="s">
        <v>7803</v>
      </c>
      <c r="H5" s="2757"/>
      <c r="I5" s="2759" t="s">
        <v>7445</v>
      </c>
      <c r="J5" s="197"/>
      <c r="K5" s="2761" t="s">
        <v>7229</v>
      </c>
      <c r="L5" s="197"/>
      <c r="M5" s="2761" t="s">
        <v>7230</v>
      </c>
      <c r="N5" s="197"/>
      <c r="O5" s="345"/>
      <c r="P5" s="267"/>
      <c r="Q5" s="361"/>
      <c r="R5" s="269" t="s">
        <v>7231</v>
      </c>
      <c r="S5" s="270"/>
      <c r="T5" s="270"/>
      <c r="U5" s="270"/>
      <c r="V5" s="270"/>
      <c r="W5" s="361"/>
      <c r="Y5" s="2776" t="s">
        <v>7224</v>
      </c>
      <c r="Z5" s="2757" t="s">
        <v>7801</v>
      </c>
      <c r="AA5" s="2757" t="s">
        <v>7802</v>
      </c>
      <c r="AB5" s="2757" t="s">
        <v>7803</v>
      </c>
      <c r="AC5" s="2757"/>
      <c r="AD5" s="2759" t="s">
        <v>7445</v>
      </c>
    </row>
    <row r="6" spans="1:30" ht="35.85" customHeight="1" thickBot="1">
      <c r="A6" s="197"/>
      <c r="B6" s="2777"/>
      <c r="C6" s="2756"/>
      <c r="D6" s="2756"/>
      <c r="E6" s="2758"/>
      <c r="F6" s="2758"/>
      <c r="G6" s="391" t="s">
        <v>7804</v>
      </c>
      <c r="H6" s="391" t="s">
        <v>7805</v>
      </c>
      <c r="I6" s="2760"/>
      <c r="J6" s="197"/>
      <c r="K6" s="2762"/>
      <c r="L6" s="197"/>
      <c r="M6" s="2762"/>
      <c r="N6" s="197"/>
      <c r="O6" s="345"/>
      <c r="P6" s="267"/>
      <c r="Q6" s="361"/>
      <c r="R6" s="224"/>
      <c r="S6" s="224"/>
      <c r="T6" s="224"/>
      <c r="U6" s="224"/>
      <c r="V6" s="224"/>
      <c r="W6" s="361"/>
      <c r="Y6" s="2777"/>
      <c r="Z6" s="2758"/>
      <c r="AA6" s="2758"/>
      <c r="AB6" s="391" t="s">
        <v>7804</v>
      </c>
      <c r="AC6" s="391" t="s">
        <v>7805</v>
      </c>
      <c r="AD6" s="2760"/>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7806</v>
      </c>
      <c r="C8" s="394"/>
      <c r="D8" s="394"/>
      <c r="E8" s="347"/>
      <c r="F8" s="395"/>
      <c r="G8" s="395"/>
      <c r="H8" s="395"/>
      <c r="I8" s="83"/>
      <c r="J8" s="197"/>
      <c r="K8" s="197"/>
      <c r="L8" s="197"/>
      <c r="M8" s="197"/>
      <c r="N8" s="197"/>
      <c r="O8" s="345"/>
      <c r="P8" s="267"/>
      <c r="Q8" s="361"/>
      <c r="R8" s="224"/>
      <c r="S8" s="224"/>
      <c r="T8" s="224"/>
      <c r="U8" s="224"/>
      <c r="V8" s="224"/>
      <c r="W8" s="361"/>
      <c r="Y8" s="393" t="s">
        <v>7806</v>
      </c>
      <c r="Z8" s="347"/>
      <c r="AA8" s="395"/>
      <c r="AB8" s="395"/>
      <c r="AC8" s="395"/>
      <c r="AD8" s="83"/>
    </row>
    <row r="9" spans="1:30" ht="15">
      <c r="A9" s="197"/>
      <c r="B9" s="396" t="s">
        <v>7807</v>
      </c>
      <c r="C9" s="277" t="s">
        <v>681</v>
      </c>
      <c r="D9" s="277">
        <v>3</v>
      </c>
      <c r="E9" s="278">
        <v>1490.1690000000001</v>
      </c>
      <c r="F9" s="278">
        <v>517.98099999999999</v>
      </c>
      <c r="G9" s="278">
        <v>908.52499999999998</v>
      </c>
      <c r="H9" s="278">
        <v>0</v>
      </c>
      <c r="I9" s="1917">
        <f>IFERROR(SUM(E9:H9 ),0)</f>
        <v>2916.6750000000002</v>
      </c>
      <c r="J9" s="197"/>
      <c r="K9" s="281" t="s">
        <v>780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7807</v>
      </c>
      <c r="Z9" s="278" t="s">
        <v>7809</v>
      </c>
      <c r="AA9" s="278" t="s">
        <v>7810</v>
      </c>
      <c r="AB9" s="278" t="s">
        <v>7811</v>
      </c>
      <c r="AC9" s="278" t="s">
        <v>7812</v>
      </c>
      <c r="AD9" s="280" t="s">
        <v>7813</v>
      </c>
    </row>
    <row r="10" spans="1:30" ht="15">
      <c r="A10" s="197"/>
      <c r="B10" s="397" t="s">
        <v>7590</v>
      </c>
      <c r="C10" s="325" t="s">
        <v>681</v>
      </c>
      <c r="D10" s="325">
        <v>3</v>
      </c>
      <c r="E10" s="2488">
        <f>-IFERROR('1C'!J43,0)</f>
        <v>0</v>
      </c>
      <c r="F10" s="1941"/>
      <c r="G10" s="1941"/>
      <c r="H10" s="1941"/>
      <c r="I10" s="289">
        <f>+E10</f>
        <v>0</v>
      </c>
      <c r="J10" s="197"/>
      <c r="K10" s="290" t="s">
        <v>7814</v>
      </c>
      <c r="L10" s="197"/>
      <c r="M10" s="291"/>
      <c r="N10" s="197"/>
      <c r="O10" s="363"/>
      <c r="P10" s="267"/>
      <c r="Q10" s="361"/>
      <c r="R10" s="267"/>
      <c r="S10" s="267"/>
      <c r="T10" s="267"/>
      <c r="U10" s="267"/>
      <c r="V10" s="267"/>
      <c r="W10" s="361"/>
      <c r="Y10" s="397" t="s">
        <v>7590</v>
      </c>
      <c r="Z10" s="398"/>
      <c r="AA10" s="399"/>
      <c r="AB10" s="399"/>
      <c r="AC10" s="399"/>
      <c r="AD10" s="400" t="s">
        <v>7815</v>
      </c>
    </row>
    <row r="11" spans="1:30" ht="15">
      <c r="A11" s="197"/>
      <c r="B11" s="401" t="s">
        <v>3993</v>
      </c>
      <c r="C11" s="292" t="s">
        <v>681</v>
      </c>
      <c r="D11" s="292">
        <v>3</v>
      </c>
      <c r="E11" s="2337">
        <f>SUM(E9:E10)</f>
        <v>1490.1690000000001</v>
      </c>
      <c r="F11" s="2337">
        <f>SUM(F9:F10)</f>
        <v>517.98099999999999</v>
      </c>
      <c r="G11" s="2337">
        <f>SUM(G9:G10)</f>
        <v>908.52499999999998</v>
      </c>
      <c r="H11" s="2337">
        <f>SUM(H9:H10)</f>
        <v>0</v>
      </c>
      <c r="I11" s="1921">
        <f>SUM(E11:H11)</f>
        <v>2916.6750000000002</v>
      </c>
      <c r="J11" s="197"/>
      <c r="K11" s="290" t="s">
        <v>7816</v>
      </c>
      <c r="L11" s="197"/>
      <c r="M11" s="291"/>
      <c r="N11" s="197"/>
      <c r="O11" s="363"/>
      <c r="P11" s="267"/>
      <c r="Q11" s="361"/>
      <c r="R11" s="267"/>
      <c r="S11" s="267"/>
      <c r="T11" s="267"/>
      <c r="U11" s="267"/>
      <c r="V11" s="267"/>
      <c r="W11" s="361"/>
      <c r="Y11" s="401" t="s">
        <v>3993</v>
      </c>
      <c r="Z11" s="402"/>
      <c r="AA11" s="399"/>
      <c r="AB11" s="399"/>
      <c r="AC11" s="399"/>
      <c r="AD11" s="289" t="s">
        <v>7817</v>
      </c>
    </row>
    <row r="12" spans="1:30" ht="15">
      <c r="A12" s="197"/>
      <c r="B12" s="403" t="s">
        <v>3994</v>
      </c>
      <c r="C12" s="286" t="s">
        <v>681</v>
      </c>
      <c r="D12" s="286">
        <v>3</v>
      </c>
      <c r="E12" s="1942"/>
      <c r="F12" s="1941"/>
      <c r="G12" s="1941"/>
      <c r="H12" s="1941"/>
      <c r="I12" s="405">
        <v>-84.465000000000003</v>
      </c>
      <c r="J12" s="197"/>
      <c r="K12" s="290" t="s">
        <v>7818</v>
      </c>
      <c r="L12" s="197"/>
      <c r="M12" s="291"/>
      <c r="N12" s="197"/>
      <c r="O12" s="363"/>
      <c r="P12" s="284">
        <f t="shared" ref="P12:P13" si="0">IF( SUM( R12:V12 ) = 0, 0, $R$5 )</f>
        <v>0</v>
      </c>
      <c r="Q12" s="361"/>
      <c r="R12" s="267"/>
      <c r="S12" s="267"/>
      <c r="T12" s="267"/>
      <c r="U12" s="267"/>
      <c r="V12" s="285">
        <f xml:space="preserve"> IF( ISNUMBER( I12 ), 0, 1 )</f>
        <v>0</v>
      </c>
      <c r="W12" s="361"/>
      <c r="Y12" s="403" t="s">
        <v>3994</v>
      </c>
      <c r="Z12" s="404"/>
      <c r="AA12" s="399"/>
      <c r="AB12" s="399"/>
      <c r="AC12" s="399"/>
      <c r="AD12" s="405" t="s">
        <v>7819</v>
      </c>
    </row>
    <row r="13" spans="1:30" ht="15">
      <c r="A13" s="197"/>
      <c r="B13" s="403" t="s">
        <v>3995</v>
      </c>
      <c r="C13" s="286" t="s">
        <v>681</v>
      </c>
      <c r="D13" s="286">
        <v>3</v>
      </c>
      <c r="E13" s="1942"/>
      <c r="F13" s="1941"/>
      <c r="G13" s="1941"/>
      <c r="H13" s="1941"/>
      <c r="I13" s="405">
        <v>-80</v>
      </c>
      <c r="J13" s="197"/>
      <c r="K13" s="290" t="s">
        <v>7820</v>
      </c>
      <c r="L13" s="197"/>
      <c r="M13" s="291"/>
      <c r="N13" s="197"/>
      <c r="O13" s="363"/>
      <c r="P13" s="284">
        <f t="shared" si="0"/>
        <v>0</v>
      </c>
      <c r="Q13" s="361"/>
      <c r="R13" s="267"/>
      <c r="S13" s="267"/>
      <c r="T13" s="267"/>
      <c r="U13" s="267"/>
      <c r="V13" s="285">
        <f xml:space="preserve"> IF( ISNUMBER( I13 ), 0, 1 )</f>
        <v>0</v>
      </c>
      <c r="W13" s="361"/>
      <c r="Y13" s="403" t="s">
        <v>3995</v>
      </c>
      <c r="Z13" s="404"/>
      <c r="AA13" s="399"/>
      <c r="AB13" s="399"/>
      <c r="AC13" s="399"/>
      <c r="AD13" s="405" t="s">
        <v>7821</v>
      </c>
    </row>
    <row r="14" spans="1:30" ht="15.75" thickBot="1">
      <c r="A14" s="197"/>
      <c r="B14" s="406" t="s">
        <v>7822</v>
      </c>
      <c r="C14" s="355" t="s">
        <v>681</v>
      </c>
      <c r="D14" s="355">
        <v>3</v>
      </c>
      <c r="E14" s="1943"/>
      <c r="F14" s="1944"/>
      <c r="G14" s="1944"/>
      <c r="H14" s="1944"/>
      <c r="I14" s="1923">
        <f>IFERROR(SUM( I11:I13 ),0)</f>
        <v>2752.21</v>
      </c>
      <c r="J14" s="197"/>
      <c r="K14" s="356" t="s">
        <v>7823</v>
      </c>
      <c r="L14" s="197"/>
      <c r="M14" s="302"/>
      <c r="N14" s="197"/>
      <c r="O14" s="363"/>
      <c r="P14" s="267"/>
      <c r="Q14" s="361"/>
      <c r="R14" s="267"/>
      <c r="S14" s="267"/>
      <c r="T14" s="267"/>
      <c r="U14" s="267"/>
      <c r="V14" s="267"/>
      <c r="W14" s="361"/>
      <c r="Y14" s="406" t="s">
        <v>7822</v>
      </c>
      <c r="Z14" s="407"/>
      <c r="AA14" s="408"/>
      <c r="AB14" s="408"/>
      <c r="AC14" s="408"/>
      <c r="AD14" s="299" t="s">
        <v>7824</v>
      </c>
    </row>
    <row r="15" spans="1:30" ht="16.5" thickTop="1" thickBot="1">
      <c r="A15" s="197"/>
      <c r="B15" s="358"/>
      <c r="C15" s="358"/>
      <c r="D15" s="358"/>
      <c r="E15" s="1945"/>
      <c r="F15" s="1946"/>
      <c r="G15" s="1946"/>
      <c r="H15" s="1946"/>
      <c r="I15" s="1946"/>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7825</v>
      </c>
      <c r="C16" s="394"/>
      <c r="D16" s="394"/>
      <c r="E16" s="1947"/>
      <c r="F16" s="1948"/>
      <c r="G16" s="1948"/>
      <c r="H16" s="1948"/>
      <c r="I16" s="1946"/>
      <c r="J16" s="197"/>
      <c r="K16" s="197"/>
      <c r="L16" s="197"/>
      <c r="M16" s="197"/>
      <c r="N16" s="197"/>
      <c r="O16" s="363"/>
      <c r="P16" s="267"/>
      <c r="Q16" s="361"/>
      <c r="R16" s="267"/>
      <c r="S16" s="267"/>
      <c r="T16" s="267"/>
      <c r="U16" s="267"/>
      <c r="V16" s="267"/>
      <c r="W16" s="361"/>
      <c r="Y16" s="393" t="s">
        <v>7825</v>
      </c>
      <c r="Z16" s="347"/>
      <c r="AA16" s="395"/>
      <c r="AB16" s="395"/>
      <c r="AC16" s="395"/>
      <c r="AD16" s="83"/>
    </row>
    <row r="17" spans="1:30" ht="15.75" thickTop="1">
      <c r="A17" s="197"/>
      <c r="B17" s="396" t="s">
        <v>7825</v>
      </c>
      <c r="C17" s="277" t="s">
        <v>3137</v>
      </c>
      <c r="D17" s="277">
        <v>3</v>
      </c>
      <c r="E17" s="1949"/>
      <c r="F17" s="1949"/>
      <c r="G17" s="1949"/>
      <c r="H17" s="1949"/>
      <c r="I17" s="1955">
        <f>IFERROR(I14/(SUM('4C'!J46:N46)),0)</f>
        <v>0.67523866467021942</v>
      </c>
      <c r="J17" s="197"/>
      <c r="K17" s="281" t="s">
        <v>7826</v>
      </c>
      <c r="L17" s="197"/>
      <c r="M17" s="283"/>
      <c r="N17" s="197"/>
      <c r="O17" s="363"/>
      <c r="P17" s="267"/>
      <c r="Q17" s="361"/>
      <c r="R17" s="267"/>
      <c r="S17" s="267"/>
      <c r="T17" s="267"/>
      <c r="U17" s="267"/>
      <c r="V17" s="267"/>
      <c r="W17" s="361"/>
      <c r="Y17" s="396" t="s">
        <v>7825</v>
      </c>
      <c r="Z17" s="409"/>
      <c r="AA17" s="409"/>
      <c r="AB17" s="409"/>
      <c r="AC17" s="409"/>
      <c r="AD17" s="410" t="s">
        <v>7827</v>
      </c>
    </row>
    <row r="18" spans="1:30" ht="15">
      <c r="A18" s="197"/>
      <c r="B18" s="411" t="s">
        <v>7828</v>
      </c>
      <c r="C18" s="332" t="s">
        <v>3137</v>
      </c>
      <c r="D18" s="332">
        <v>3</v>
      </c>
      <c r="E18" s="1950"/>
      <c r="F18" s="1951"/>
      <c r="G18" s="1951"/>
      <c r="H18" s="1951"/>
      <c r="I18" s="414">
        <v>0.64334000000000002</v>
      </c>
      <c r="J18" s="197"/>
      <c r="K18" s="356" t="s">
        <v>7829</v>
      </c>
      <c r="L18" s="197"/>
      <c r="M18" s="302"/>
      <c r="N18" s="197"/>
      <c r="O18" s="363"/>
      <c r="P18" s="284">
        <f>IF( SUM( R18:V18 ) = 0, 0, $R$5 )</f>
        <v>0</v>
      </c>
      <c r="Q18" s="361"/>
      <c r="R18" s="267"/>
      <c r="S18" s="267"/>
      <c r="T18" s="267"/>
      <c r="U18" s="267"/>
      <c r="V18" s="285">
        <f xml:space="preserve"> IF( ISNUMBER( I18 ), 0, 1 )</f>
        <v>0</v>
      </c>
      <c r="W18" s="361"/>
      <c r="Y18" s="411" t="s">
        <v>7828</v>
      </c>
      <c r="Z18" s="412"/>
      <c r="AA18" s="413"/>
      <c r="AB18" s="413"/>
      <c r="AC18" s="413"/>
      <c r="AD18" s="414" t="s">
        <v>7830</v>
      </c>
    </row>
    <row r="19" spans="1:30" ht="16.5" thickTop="1" thickBot="1">
      <c r="A19" s="197"/>
      <c r="B19" s="415"/>
      <c r="C19" s="415"/>
      <c r="D19" s="415"/>
      <c r="E19" s="1952"/>
      <c r="F19" s="1946"/>
      <c r="G19" s="1946"/>
      <c r="H19" s="1946"/>
      <c r="I19" s="1946"/>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7831</v>
      </c>
      <c r="C20" s="394"/>
      <c r="D20" s="394"/>
      <c r="E20" s="1947"/>
      <c r="F20" s="1948"/>
      <c r="G20" s="1948"/>
      <c r="H20" s="1948"/>
      <c r="I20" s="1946"/>
      <c r="J20" s="197"/>
      <c r="K20" s="197"/>
      <c r="L20" s="197"/>
      <c r="M20" s="197"/>
      <c r="N20" s="197"/>
      <c r="O20" s="363"/>
      <c r="P20" s="267"/>
      <c r="Q20" s="361"/>
      <c r="R20" s="267"/>
      <c r="S20" s="267"/>
      <c r="T20" s="267"/>
      <c r="U20" s="267"/>
      <c r="V20" s="267"/>
      <c r="W20" s="361"/>
      <c r="Y20" s="393" t="s">
        <v>7831</v>
      </c>
      <c r="Z20" s="347"/>
      <c r="AA20" s="395"/>
      <c r="AB20" s="395"/>
      <c r="AC20" s="395"/>
      <c r="AD20" s="83"/>
    </row>
    <row r="21" spans="1:30" ht="15">
      <c r="A21" s="197"/>
      <c r="B21" s="396" t="s">
        <v>7832</v>
      </c>
      <c r="C21" s="277" t="s">
        <v>681</v>
      </c>
      <c r="D21" s="277">
        <v>3</v>
      </c>
      <c r="E21" s="278">
        <v>56.067999999999998</v>
      </c>
      <c r="F21" s="278">
        <v>24.8</v>
      </c>
      <c r="G21" s="278">
        <v>94.388999999999996</v>
      </c>
      <c r="H21" s="278">
        <v>0</v>
      </c>
      <c r="I21" s="416">
        <f>IFERROR(SUM(E21:H21 ),0)</f>
        <v>175.25700000000001</v>
      </c>
      <c r="J21" s="197"/>
      <c r="K21" s="281" t="s">
        <v>783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7832</v>
      </c>
      <c r="Z21" s="278" t="s">
        <v>7834</v>
      </c>
      <c r="AA21" s="278" t="s">
        <v>7835</v>
      </c>
      <c r="AB21" s="278" t="s">
        <v>7836</v>
      </c>
      <c r="AC21" s="278" t="s">
        <v>7837</v>
      </c>
      <c r="AD21" s="416" t="s">
        <v>7838</v>
      </c>
    </row>
    <row r="22" spans="1:30" ht="15">
      <c r="A22" s="197"/>
      <c r="B22" s="411" t="s">
        <v>7839</v>
      </c>
      <c r="C22" s="332" t="s">
        <v>681</v>
      </c>
      <c r="D22" s="332">
        <v>3</v>
      </c>
      <c r="E22" s="297">
        <v>56.067999999999998</v>
      </c>
      <c r="F22" s="297">
        <v>24.8</v>
      </c>
      <c r="G22" s="297">
        <v>17.699000000000002</v>
      </c>
      <c r="H22" s="297">
        <v>0</v>
      </c>
      <c r="I22" s="417">
        <f>IFERROR(SUM(E22:H22 ),0)</f>
        <v>98.566999999999993</v>
      </c>
      <c r="J22" s="197"/>
      <c r="K22" s="356" t="s">
        <v>7840</v>
      </c>
      <c r="L22" s="197"/>
      <c r="M22" s="302"/>
      <c r="N22" s="197"/>
      <c r="O22" s="363"/>
      <c r="P22" s="284">
        <f t="shared" si="1"/>
        <v>0</v>
      </c>
      <c r="Q22" s="361"/>
      <c r="R22" s="285">
        <f t="shared" si="2"/>
        <v>0</v>
      </c>
      <c r="S22" s="285">
        <f t="shared" si="3"/>
        <v>0</v>
      </c>
      <c r="T22" s="285">
        <f t="shared" si="4"/>
        <v>0</v>
      </c>
      <c r="U22" s="285">
        <f t="shared" si="5"/>
        <v>0</v>
      </c>
      <c r="V22" s="267"/>
      <c r="W22" s="361"/>
      <c r="Y22" s="411" t="s">
        <v>7839</v>
      </c>
      <c r="Z22" s="297" t="s">
        <v>7841</v>
      </c>
      <c r="AA22" s="297" t="s">
        <v>7842</v>
      </c>
      <c r="AB22" s="297" t="s">
        <v>7843</v>
      </c>
      <c r="AC22" s="297" t="s">
        <v>7844</v>
      </c>
      <c r="AD22" s="417" t="s">
        <v>7845</v>
      </c>
    </row>
    <row r="23" spans="1:30" ht="16.5" thickTop="1" thickBot="1">
      <c r="A23" s="197"/>
      <c r="B23" s="197"/>
      <c r="C23" s="197"/>
      <c r="D23" s="197"/>
      <c r="E23" s="941"/>
      <c r="F23" s="941"/>
      <c r="G23" s="1953"/>
      <c r="H23" s="1953"/>
      <c r="I23" s="941"/>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7846</v>
      </c>
      <c r="C24" s="394"/>
      <c r="D24" s="394"/>
      <c r="E24" s="1947"/>
      <c r="F24" s="1948"/>
      <c r="G24" s="1948"/>
      <c r="H24" s="1948"/>
      <c r="I24" s="1946"/>
      <c r="J24" s="197"/>
      <c r="K24" s="197"/>
      <c r="L24" s="197"/>
      <c r="M24" s="197"/>
      <c r="N24" s="197"/>
      <c r="O24" s="363"/>
      <c r="P24" s="267"/>
      <c r="Q24" s="370"/>
      <c r="R24" s="267"/>
      <c r="S24" s="267"/>
      <c r="T24" s="267"/>
      <c r="U24" s="267"/>
      <c r="V24" s="267"/>
      <c r="W24" s="370"/>
      <c r="Y24" s="393" t="s">
        <v>7846</v>
      </c>
      <c r="Z24" s="347"/>
      <c r="AA24" s="395"/>
      <c r="AB24" s="395"/>
      <c r="AC24" s="395"/>
      <c r="AD24" s="83"/>
    </row>
    <row r="25" spans="1:30" ht="16.5" customHeight="1" thickTop="1">
      <c r="A25" s="197"/>
      <c r="B25" s="396" t="s">
        <v>7847</v>
      </c>
      <c r="C25" s="277" t="s">
        <v>3137</v>
      </c>
      <c r="D25" s="277">
        <v>3</v>
      </c>
      <c r="E25" s="2338">
        <f>IFERROR(+E21/E11,0)</f>
        <v>3.7625262637996086E-2</v>
      </c>
      <c r="F25" s="2338">
        <f>IFERROR(+F21/F11,0)</f>
        <v>4.7878204026788627E-2</v>
      </c>
      <c r="G25" s="2338">
        <f>IFERROR(+G21/G11,0)</f>
        <v>0.10389257312677141</v>
      </c>
      <c r="H25" s="2338">
        <f>IFERROR(+H21/H11,0)</f>
        <v>0</v>
      </c>
      <c r="I25" s="2339">
        <f>IFERROR(+I21/I11,0)</f>
        <v>6.008794260587827E-2</v>
      </c>
      <c r="J25" s="197"/>
      <c r="K25" s="281" t="s">
        <v>784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7847</v>
      </c>
      <c r="Z25" s="418" t="s">
        <v>7849</v>
      </c>
      <c r="AA25" s="418" t="s">
        <v>7850</v>
      </c>
      <c r="AB25" s="418" t="s">
        <v>7851</v>
      </c>
      <c r="AC25" s="418" t="s">
        <v>7852</v>
      </c>
      <c r="AD25" s="2225" t="s">
        <v>7853</v>
      </c>
    </row>
    <row r="26" spans="1:30" ht="15.75" thickBot="1">
      <c r="A26" s="197"/>
      <c r="B26" s="411" t="s">
        <v>7854</v>
      </c>
      <c r="C26" s="332" t="s">
        <v>3137</v>
      </c>
      <c r="D26" s="332">
        <v>3</v>
      </c>
      <c r="E26" s="2340">
        <f>IFERROR(+E22/E11,0)</f>
        <v>3.7625262637996086E-2</v>
      </c>
      <c r="F26" s="2340">
        <f>IFERROR(+F22/F11,0)</f>
        <v>4.7878204026788627E-2</v>
      </c>
      <c r="G26" s="2340">
        <f>IFERROR(+G22/G11,0)</f>
        <v>1.9481026939269699E-2</v>
      </c>
      <c r="H26" s="2340">
        <f>IFERROR(+H22/H11,0)</f>
        <v>0</v>
      </c>
      <c r="I26" s="2341">
        <f>IFERROR(+I22/I11,0)</f>
        <v>3.3794303444847296E-2</v>
      </c>
      <c r="J26" s="197"/>
      <c r="K26" s="356" t="s">
        <v>7855</v>
      </c>
      <c r="L26" s="197"/>
      <c r="M26" s="302"/>
      <c r="N26" s="197"/>
      <c r="O26" s="363"/>
      <c r="P26" s="284">
        <f t="shared" si="6"/>
        <v>0</v>
      </c>
      <c r="Q26" s="361"/>
      <c r="R26" s="285">
        <f t="shared" si="7"/>
        <v>0</v>
      </c>
      <c r="S26" s="285">
        <f t="shared" si="8"/>
        <v>0</v>
      </c>
      <c r="T26" s="285">
        <f t="shared" si="9"/>
        <v>0</v>
      </c>
      <c r="U26" s="285">
        <f t="shared" si="10"/>
        <v>0</v>
      </c>
      <c r="V26" s="267"/>
      <c r="W26" s="361"/>
      <c r="Y26" s="411" t="s">
        <v>7854</v>
      </c>
      <c r="Z26" s="419" t="s">
        <v>7856</v>
      </c>
      <c r="AA26" s="419" t="s">
        <v>7857</v>
      </c>
      <c r="AB26" s="419" t="s">
        <v>7858</v>
      </c>
      <c r="AC26" s="419" t="s">
        <v>7859</v>
      </c>
      <c r="AD26" s="414" t="s">
        <v>7860</v>
      </c>
    </row>
    <row r="27" spans="1:30" ht="16.5" thickTop="1" thickBot="1">
      <c r="A27" s="197"/>
      <c r="B27" s="415"/>
      <c r="C27" s="415"/>
      <c r="D27" s="415"/>
      <c r="E27" s="1954"/>
      <c r="F27" s="1946"/>
      <c r="G27" s="1946"/>
      <c r="H27" s="1946"/>
      <c r="I27" s="1946"/>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7861</v>
      </c>
      <c r="C28" s="394"/>
      <c r="D28" s="394"/>
      <c r="E28" s="1947"/>
      <c r="F28" s="1948"/>
      <c r="G28" s="1948"/>
      <c r="H28" s="1948"/>
      <c r="I28" s="1946"/>
      <c r="J28" s="197"/>
      <c r="K28" s="197"/>
      <c r="L28" s="197"/>
      <c r="M28" s="197"/>
      <c r="N28" s="197"/>
      <c r="O28" s="363"/>
      <c r="P28" s="267"/>
      <c r="Q28" s="361"/>
      <c r="R28" s="267"/>
      <c r="S28" s="267"/>
      <c r="T28" s="267"/>
      <c r="U28" s="267"/>
      <c r="V28" s="267"/>
      <c r="W28" s="361"/>
      <c r="Y28" s="393" t="s">
        <v>7861</v>
      </c>
      <c r="Z28" s="347"/>
      <c r="AA28" s="395"/>
      <c r="AB28" s="395"/>
      <c r="AC28" s="395"/>
      <c r="AD28" s="83"/>
    </row>
    <row r="29" spans="1:30" ht="15">
      <c r="A29" s="197"/>
      <c r="B29" s="420" t="s">
        <v>7862</v>
      </c>
      <c r="C29" s="371" t="s">
        <v>1523</v>
      </c>
      <c r="D29" s="371">
        <v>3</v>
      </c>
      <c r="E29" s="421">
        <v>8.7669999999999995</v>
      </c>
      <c r="F29" s="421">
        <v>4.9640000000000004</v>
      </c>
      <c r="G29" s="421">
        <v>27.213999999999999</v>
      </c>
      <c r="H29" s="421">
        <v>0</v>
      </c>
      <c r="I29" s="718">
        <v>13.837999999999999</v>
      </c>
      <c r="J29" s="197"/>
      <c r="K29" s="374" t="s">
        <v>7863</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7862</v>
      </c>
      <c r="Z29" s="421" t="s">
        <v>7864</v>
      </c>
      <c r="AA29" s="421" t="s">
        <v>7865</v>
      </c>
      <c r="AB29" s="421" t="s">
        <v>7866</v>
      </c>
      <c r="AC29" s="421" t="s">
        <v>7867</v>
      </c>
      <c r="AD29" s="422" t="s">
        <v>7868</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529" priority="15" operator="equal">
      <formula>0</formula>
    </cfRule>
  </conditionalFormatting>
  <conditionalFormatting sqref="P12:P13">
    <cfRule type="cellIs" dxfId="528" priority="5" operator="equal">
      <formula>0</formula>
    </cfRule>
  </conditionalFormatting>
  <conditionalFormatting sqref="P18">
    <cfRule type="cellIs" dxfId="527" priority="4" operator="equal">
      <formula>0</formula>
    </cfRule>
  </conditionalFormatting>
  <conditionalFormatting sqref="P21:P22">
    <cfRule type="cellIs" dxfId="526" priority="3" operator="equal">
      <formula>0</formula>
    </cfRule>
  </conditionalFormatting>
  <conditionalFormatting sqref="P29">
    <cfRule type="cellIs" dxfId="525" priority="1" operator="equal">
      <formula>0</formula>
    </cfRule>
  </conditionalFormatting>
  <conditionalFormatting sqref="P25:P26">
    <cfRule type="cellIs" dxfId="524"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abSelected="1" topLeftCell="C11" zoomScale="70" zoomScaleNormal="70" workbookViewId="0">
      <selection activeCell="P29" sqref="P29"/>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7" width="8.625" style="242"/>
    <col min="18" max="18" width="10.75" style="242" customWidth="1"/>
    <col min="19" max="19" width="1.375" style="242" customWidth="1"/>
    <col min="20" max="20" width="19.75" style="242" hidden="1"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71"/>
      <c r="B1" s="2815" t="s">
        <v>7869</v>
      </c>
      <c r="C1" s="2815"/>
      <c r="D1" s="2815"/>
      <c r="E1" s="2815"/>
      <c r="F1" s="2815"/>
      <c r="G1" s="2815"/>
      <c r="H1" s="2815"/>
      <c r="I1" s="2815"/>
      <c r="J1" s="1783"/>
      <c r="K1" s="1783"/>
      <c r="L1" s="1783"/>
      <c r="M1" s="1783"/>
      <c r="N1" s="1783"/>
      <c r="O1" s="1783"/>
      <c r="P1" s="1783"/>
      <c r="Q1" s="1783"/>
      <c r="R1" s="1783"/>
      <c r="S1" s="1783"/>
      <c r="T1" s="1783"/>
      <c r="U1" s="1771"/>
      <c r="V1" s="340"/>
      <c r="W1" s="272"/>
      <c r="X1" s="1784"/>
      <c r="Y1" s="206"/>
      <c r="Z1" s="206"/>
      <c r="AA1" s="206"/>
      <c r="AB1" s="206"/>
      <c r="AC1" s="206"/>
      <c r="AD1" s="206"/>
      <c r="AE1" s="206"/>
      <c r="AF1" s="206"/>
      <c r="AG1" s="206"/>
      <c r="AH1" s="206"/>
      <c r="AI1" s="206"/>
      <c r="AJ1" s="206"/>
      <c r="AK1" s="1784"/>
      <c r="AL1" s="1771"/>
      <c r="AM1" s="1836" t="s">
        <v>7220</v>
      </c>
      <c r="AN1" s="1785"/>
      <c r="AO1" s="1785"/>
      <c r="AP1" s="1785"/>
      <c r="AQ1" s="1785"/>
      <c r="AR1" s="1772"/>
      <c r="AS1" s="1773"/>
      <c r="AT1" s="1773"/>
      <c r="AU1" s="1773"/>
      <c r="AV1" s="1773"/>
      <c r="AW1" s="1773"/>
      <c r="AX1" s="1772"/>
      <c r="AY1" s="1773"/>
      <c r="AZ1" s="1771"/>
      <c r="BA1" s="1771"/>
      <c r="BB1" s="1771"/>
      <c r="BC1" s="1771"/>
      <c r="BD1" s="1771"/>
    </row>
    <row r="2" spans="1:56" s="423" customFormat="1" ht="23.25">
      <c r="A2" s="1771"/>
      <c r="B2" s="2815" t="str">
        <f>SelectCompany!B4</f>
        <v>Wessex Water</v>
      </c>
      <c r="C2" s="2815"/>
      <c r="D2" s="2815"/>
      <c r="E2" s="2815"/>
      <c r="F2" s="2815"/>
      <c r="G2" s="2815"/>
      <c r="H2" s="2815"/>
      <c r="I2" s="2815"/>
      <c r="J2" s="1783"/>
      <c r="K2" s="1783"/>
      <c r="L2" s="1783"/>
      <c r="M2" s="1783"/>
      <c r="N2" s="1783"/>
      <c r="O2" s="1783"/>
      <c r="P2" s="1783"/>
      <c r="Q2" s="1783"/>
      <c r="R2" s="1783"/>
      <c r="S2" s="1788"/>
      <c r="T2" s="1788"/>
      <c r="U2" s="1788"/>
      <c r="V2" s="340"/>
      <c r="W2" s="272"/>
      <c r="X2" s="1784"/>
      <c r="Y2" s="206"/>
      <c r="Z2" s="206"/>
      <c r="AA2" s="206"/>
      <c r="AB2" s="206"/>
      <c r="AC2" s="206"/>
      <c r="AD2" s="206"/>
      <c r="AE2" s="206"/>
      <c r="AF2" s="206"/>
      <c r="AG2" s="206"/>
      <c r="AH2" s="206"/>
      <c r="AI2" s="206"/>
      <c r="AJ2" s="206"/>
      <c r="AK2" s="1784"/>
      <c r="AL2" s="1771"/>
      <c r="AM2" s="1783"/>
      <c r="AN2" s="1773"/>
      <c r="AO2" s="1773"/>
      <c r="AP2" s="1773"/>
      <c r="AQ2" s="1773"/>
      <c r="AR2" s="1772"/>
      <c r="AS2" s="1773"/>
      <c r="AT2" s="1773"/>
      <c r="AU2" s="1773"/>
      <c r="AV2" s="1773"/>
      <c r="AW2" s="1773"/>
      <c r="AX2" s="1772"/>
      <c r="AY2" s="1773"/>
      <c r="AZ2" s="1771"/>
      <c r="BA2" s="1771"/>
      <c r="BB2" s="1771"/>
      <c r="BC2" s="1771"/>
      <c r="BD2" s="1771"/>
    </row>
    <row r="3" spans="1:56" s="423" customFormat="1" ht="20.25">
      <c r="A3" s="1771"/>
      <c r="B3" s="2798" t="s">
        <v>7870</v>
      </c>
      <c r="C3" s="2798"/>
      <c r="D3" s="2798"/>
      <c r="E3" s="2798"/>
      <c r="F3" s="2798"/>
      <c r="G3" s="2798"/>
      <c r="H3" s="2798"/>
      <c r="I3" s="2798"/>
      <c r="J3" s="2798"/>
      <c r="K3" s="2798"/>
      <c r="L3" s="2798"/>
      <c r="M3" s="2798"/>
      <c r="N3" s="2798"/>
      <c r="O3" s="2798"/>
      <c r="P3" s="2798"/>
      <c r="Q3" s="2798"/>
      <c r="R3" s="2798"/>
      <c r="S3" s="2798"/>
      <c r="T3" s="2798"/>
      <c r="U3" s="1788"/>
      <c r="V3" s="340"/>
      <c r="W3" s="1786" t="s">
        <v>7222</v>
      </c>
      <c r="X3" s="1784"/>
      <c r="Y3" s="206"/>
      <c r="Z3" s="206"/>
      <c r="AA3" s="206"/>
      <c r="AB3" s="206"/>
      <c r="AC3" s="206"/>
      <c r="AD3" s="206"/>
      <c r="AE3" s="206"/>
      <c r="AF3" s="206"/>
      <c r="AG3" s="206"/>
      <c r="AH3" s="206"/>
      <c r="AI3" s="206"/>
      <c r="AJ3" s="206"/>
      <c r="AK3" s="1784"/>
      <c r="AL3" s="1771"/>
      <c r="AM3" s="2797" t="s">
        <v>7870</v>
      </c>
      <c r="AN3" s="2798"/>
      <c r="AO3" s="2798"/>
      <c r="AP3" s="2798"/>
      <c r="AQ3" s="2798"/>
      <c r="AR3" s="2798"/>
      <c r="AS3" s="2798"/>
      <c r="AT3" s="2798"/>
      <c r="AU3" s="2798"/>
      <c r="AV3" s="2798"/>
      <c r="AW3" s="2798"/>
      <c r="AX3" s="2798"/>
      <c r="AY3" s="2798"/>
      <c r="AZ3" s="2798"/>
      <c r="BA3" s="2798"/>
      <c r="BB3" s="1771"/>
      <c r="BC3" s="1771"/>
      <c r="BD3" s="1771"/>
    </row>
    <row r="4" spans="1:56" ht="16.5" thickBot="1">
      <c r="A4" s="1788"/>
      <c r="B4" s="955"/>
      <c r="C4" s="955"/>
      <c r="D4" s="955"/>
      <c r="E4" s="955"/>
      <c r="F4" s="955"/>
      <c r="G4" s="955"/>
      <c r="H4" s="955"/>
      <c r="I4" s="955"/>
      <c r="J4" s="955"/>
      <c r="K4" s="955"/>
      <c r="L4" s="955"/>
      <c r="M4" s="955"/>
      <c r="N4" s="955"/>
      <c r="O4" s="955"/>
      <c r="P4" s="955"/>
      <c r="Q4" s="955"/>
      <c r="R4" s="955"/>
      <c r="S4" s="955"/>
      <c r="T4" s="955"/>
      <c r="U4" s="955"/>
      <c r="V4" s="340"/>
      <c r="W4" s="1788"/>
      <c r="X4" s="1784"/>
      <c r="Y4" s="1789" t="s">
        <v>7223</v>
      </c>
      <c r="AK4" s="1784"/>
      <c r="AL4" s="1788"/>
      <c r="AM4" s="1788"/>
      <c r="AN4" s="1788"/>
      <c r="AO4" s="1788"/>
      <c r="AP4" s="1897"/>
      <c r="AQ4" s="1788"/>
      <c r="AR4" s="1788"/>
      <c r="AS4" s="1788"/>
      <c r="AT4" s="1788"/>
      <c r="AU4" s="1788"/>
      <c r="AV4" s="1788"/>
      <c r="AW4" s="1788"/>
      <c r="AX4" s="1788"/>
      <c r="AY4" s="1788"/>
      <c r="AZ4" s="1788"/>
      <c r="BA4" s="1788"/>
      <c r="BB4" s="1788"/>
      <c r="BC4" s="1788"/>
      <c r="BD4" s="1788"/>
    </row>
    <row r="5" spans="1:56" ht="17.25" thickTop="1" thickBot="1">
      <c r="A5" s="1788"/>
      <c r="B5" s="1791"/>
      <c r="C5" s="1790"/>
      <c r="D5" s="1790"/>
      <c r="E5" s="2804" t="s">
        <v>7871</v>
      </c>
      <c r="F5" s="2805"/>
      <c r="G5" s="2805"/>
      <c r="H5" s="2805"/>
      <c r="I5" s="2805"/>
      <c r="J5" s="2805"/>
      <c r="K5" s="2805" t="s">
        <v>7872</v>
      </c>
      <c r="L5" s="2805"/>
      <c r="M5" s="2805"/>
      <c r="N5" s="2805"/>
      <c r="O5" s="2805"/>
      <c r="P5" s="2813"/>
      <c r="Q5" s="1788"/>
      <c r="R5" s="2801" t="s">
        <v>7229</v>
      </c>
      <c r="S5" s="1788"/>
      <c r="T5" s="2801" t="s">
        <v>7230</v>
      </c>
      <c r="U5" s="1788"/>
      <c r="V5" s="340"/>
      <c r="W5" s="1788"/>
      <c r="X5" s="1784"/>
      <c r="Y5" s="242" t="s">
        <v>7231</v>
      </c>
      <c r="AK5" s="1784"/>
      <c r="AL5" s="1788"/>
      <c r="AM5" s="1790"/>
      <c r="AN5" s="1790"/>
      <c r="AO5" s="1790"/>
      <c r="AP5" s="2804" t="s">
        <v>7873</v>
      </c>
      <c r="AQ5" s="2805"/>
      <c r="AR5" s="2805"/>
      <c r="AS5" s="2805"/>
      <c r="AT5" s="2805"/>
      <c r="AU5" s="2805"/>
      <c r="AV5" s="2805" t="s">
        <v>7872</v>
      </c>
      <c r="AW5" s="2805"/>
      <c r="AX5" s="2805"/>
      <c r="AY5" s="2805"/>
      <c r="AZ5" s="2805"/>
      <c r="BA5" s="2813"/>
      <c r="BB5" s="1788"/>
      <c r="BC5" s="1788"/>
      <c r="BD5" s="1788"/>
    </row>
    <row r="6" spans="1:56" ht="16.5" thickTop="1">
      <c r="A6" s="1788"/>
      <c r="B6" s="2806" t="s">
        <v>7224</v>
      </c>
      <c r="C6" s="2805"/>
      <c r="D6" s="2809"/>
      <c r="E6" s="2799" t="s">
        <v>7874</v>
      </c>
      <c r="F6" s="2799" t="s">
        <v>7875</v>
      </c>
      <c r="G6" s="2799" t="s">
        <v>7876</v>
      </c>
      <c r="H6" s="2799" t="s">
        <v>7874</v>
      </c>
      <c r="I6" s="2799" t="s">
        <v>7875</v>
      </c>
      <c r="J6" s="2799" t="s">
        <v>7876</v>
      </c>
      <c r="K6" s="2799" t="s">
        <v>7874</v>
      </c>
      <c r="L6" s="2799" t="s">
        <v>7875</v>
      </c>
      <c r="M6" s="2799" t="s">
        <v>7876</v>
      </c>
      <c r="N6" s="2799" t="s">
        <v>7874</v>
      </c>
      <c r="O6" s="2799" t="s">
        <v>7875</v>
      </c>
      <c r="P6" s="2811" t="s">
        <v>7876</v>
      </c>
      <c r="Q6" s="1788"/>
      <c r="R6" s="2802"/>
      <c r="S6" s="1788"/>
      <c r="T6" s="2802"/>
      <c r="U6" s="1788"/>
      <c r="V6" s="340"/>
      <c r="W6" s="1788"/>
      <c r="X6" s="1784"/>
      <c r="AK6" s="1784"/>
      <c r="AL6" s="1788"/>
      <c r="AM6" s="2806" t="s">
        <v>7224</v>
      </c>
      <c r="AN6" s="2805" t="s">
        <v>7225</v>
      </c>
      <c r="AO6" s="2809" t="s">
        <v>670</v>
      </c>
      <c r="AP6" s="2799" t="s">
        <v>7874</v>
      </c>
      <c r="AQ6" s="2799" t="s">
        <v>7875</v>
      </c>
      <c r="AR6" s="2799" t="s">
        <v>7876</v>
      </c>
      <c r="AS6" s="2799" t="s">
        <v>7874</v>
      </c>
      <c r="AT6" s="2799" t="s">
        <v>7875</v>
      </c>
      <c r="AU6" s="2799" t="s">
        <v>7876</v>
      </c>
      <c r="AV6" s="2799" t="s">
        <v>7874</v>
      </c>
      <c r="AW6" s="2799" t="s">
        <v>7875</v>
      </c>
      <c r="AX6" s="2799" t="s">
        <v>7876</v>
      </c>
      <c r="AY6" s="2799" t="s">
        <v>7874</v>
      </c>
      <c r="AZ6" s="2799" t="s">
        <v>7875</v>
      </c>
      <c r="BA6" s="2811" t="s">
        <v>7876</v>
      </c>
      <c r="BB6" s="1788"/>
      <c r="BC6" s="1788"/>
      <c r="BD6" s="1788"/>
    </row>
    <row r="7" spans="1:56" ht="47.85" customHeight="1" thickBot="1">
      <c r="A7" s="1788"/>
      <c r="B7" s="2807"/>
      <c r="C7" s="2808"/>
      <c r="D7" s="2810"/>
      <c r="E7" s="2814"/>
      <c r="F7" s="2814"/>
      <c r="G7" s="2814"/>
      <c r="H7" s="2800"/>
      <c r="I7" s="2800"/>
      <c r="J7" s="2800"/>
      <c r="K7" s="2800"/>
      <c r="L7" s="2800"/>
      <c r="M7" s="2800"/>
      <c r="N7" s="2800"/>
      <c r="O7" s="2800"/>
      <c r="P7" s="2812"/>
      <c r="Q7" s="1788"/>
      <c r="R7" s="2803"/>
      <c r="S7" s="1788"/>
      <c r="T7" s="2803"/>
      <c r="U7" s="1788"/>
      <c r="V7" s="340"/>
      <c r="W7" s="1788"/>
      <c r="X7" s="1784"/>
      <c r="Y7" s="1837"/>
      <c r="AK7" s="1784"/>
      <c r="AL7" s="1788"/>
      <c r="AM7" s="2807"/>
      <c r="AN7" s="2808"/>
      <c r="AO7" s="2810"/>
      <c r="AP7" s="2800"/>
      <c r="AQ7" s="2800"/>
      <c r="AR7" s="2800"/>
      <c r="AS7" s="2800"/>
      <c r="AT7" s="2800"/>
      <c r="AU7" s="2800"/>
      <c r="AV7" s="2800"/>
      <c r="AW7" s="2800"/>
      <c r="AX7" s="2800"/>
      <c r="AY7" s="2800"/>
      <c r="AZ7" s="2800"/>
      <c r="BA7" s="2812"/>
      <c r="BB7" s="1788"/>
      <c r="BC7" s="1788"/>
      <c r="BD7" s="1788"/>
    </row>
    <row r="8" spans="1:56" ht="17.25" thickTop="1" thickBot="1">
      <c r="A8" s="1788"/>
      <c r="B8" s="1790"/>
      <c r="C8" s="2822" t="s">
        <v>7225</v>
      </c>
      <c r="D8" s="2823"/>
      <c r="E8" s="2826" t="s">
        <v>3137</v>
      </c>
      <c r="F8" s="2827"/>
      <c r="G8" s="2828"/>
      <c r="H8" s="2826" t="s">
        <v>681</v>
      </c>
      <c r="I8" s="2827"/>
      <c r="J8" s="2828"/>
      <c r="K8" s="2826" t="s">
        <v>3137</v>
      </c>
      <c r="L8" s="2827"/>
      <c r="M8" s="2828"/>
      <c r="N8" s="2816" t="s">
        <v>681</v>
      </c>
      <c r="O8" s="2817"/>
      <c r="P8" s="2818"/>
      <c r="Q8" s="1788"/>
      <c r="R8" s="1788"/>
      <c r="S8" s="1788"/>
      <c r="T8" s="1788"/>
      <c r="U8" s="1788"/>
      <c r="V8" s="340"/>
      <c r="W8" s="1788"/>
      <c r="X8" s="1784"/>
      <c r="AK8" s="1784"/>
      <c r="AL8" s="1788"/>
      <c r="AM8" s="1790"/>
      <c r="AN8" s="1790"/>
      <c r="AO8" s="1790"/>
      <c r="AP8" s="1790"/>
      <c r="AQ8" s="1790"/>
      <c r="AR8" s="1790"/>
      <c r="AS8" s="1790"/>
      <c r="AT8" s="1790"/>
      <c r="AU8" s="1790"/>
      <c r="AV8" s="1790"/>
      <c r="AW8" s="1790"/>
      <c r="AX8" s="1790"/>
      <c r="AY8" s="1790"/>
      <c r="AZ8" s="1790"/>
      <c r="BA8" s="1790"/>
      <c r="BB8" s="1788"/>
      <c r="BC8" s="1788"/>
      <c r="BD8" s="1788"/>
    </row>
    <row r="9" spans="1:56" ht="17.25" thickTop="1" thickBot="1">
      <c r="A9" s="1788"/>
      <c r="B9" s="2226" t="s">
        <v>7877</v>
      </c>
      <c r="C9" s="2824" t="s">
        <v>670</v>
      </c>
      <c r="D9" s="2825"/>
      <c r="E9" s="2829">
        <v>2</v>
      </c>
      <c r="F9" s="2830"/>
      <c r="G9" s="2825"/>
      <c r="H9" s="2829">
        <v>3</v>
      </c>
      <c r="I9" s="2830"/>
      <c r="J9" s="2825"/>
      <c r="K9" s="2829">
        <v>2</v>
      </c>
      <c r="L9" s="2830"/>
      <c r="M9" s="2825"/>
      <c r="N9" s="2819">
        <v>3</v>
      </c>
      <c r="O9" s="2820"/>
      <c r="P9" s="2821"/>
      <c r="Q9" s="1788"/>
      <c r="R9" s="1788"/>
      <c r="S9" s="1788"/>
      <c r="T9" s="1788"/>
      <c r="U9" s="1788"/>
      <c r="V9" s="340"/>
      <c r="W9" s="1788"/>
      <c r="X9" s="1784"/>
      <c r="AK9" s="1784"/>
      <c r="AL9" s="1788"/>
      <c r="AM9" s="2226" t="s">
        <v>7877</v>
      </c>
      <c r="AN9" s="1790"/>
      <c r="AO9" s="1790"/>
      <c r="AP9" s="1790"/>
      <c r="AQ9" s="1790"/>
      <c r="AR9" s="1790"/>
      <c r="AS9" s="1790"/>
      <c r="AT9" s="1790"/>
      <c r="AU9" s="1790"/>
      <c r="AV9" s="1790"/>
      <c r="AW9" s="1790"/>
      <c r="AX9" s="1790"/>
      <c r="AY9" s="1790"/>
      <c r="AZ9" s="1790"/>
      <c r="BA9" s="1790"/>
      <c r="BB9" s="1788"/>
      <c r="BC9" s="1788"/>
      <c r="BD9" s="1788"/>
    </row>
    <row r="10" spans="1:56" ht="15.75">
      <c r="A10" s="1788"/>
      <c r="B10" s="420" t="s">
        <v>7877</v>
      </c>
      <c r="C10" s="2238" t="s">
        <v>681</v>
      </c>
      <c r="D10" s="2239">
        <v>3</v>
      </c>
      <c r="E10" s="2262">
        <v>1327.6210000000001</v>
      </c>
      <c r="F10" s="2240">
        <f>IFERROR(E10,0)</f>
        <v>1327.6210000000001</v>
      </c>
      <c r="G10" s="2262">
        <v>1086.308</v>
      </c>
      <c r="H10" s="2298"/>
      <c r="I10" s="2298"/>
      <c r="J10" s="2298"/>
      <c r="K10" s="2262">
        <v>1283.8240000000001</v>
      </c>
      <c r="L10" s="2240">
        <f>IFERROR(K10,0)</f>
        <v>1283.8240000000001</v>
      </c>
      <c r="M10" s="2262">
        <v>1038.252</v>
      </c>
      <c r="N10" s="2298"/>
      <c r="O10" s="2298"/>
      <c r="P10" s="2299"/>
      <c r="Q10" s="1788"/>
      <c r="R10" s="1793" t="s">
        <v>7878</v>
      </c>
      <c r="S10" s="1788"/>
      <c r="T10" s="1794"/>
      <c r="U10" s="1788"/>
      <c r="V10" s="340"/>
      <c r="W10" s="1787">
        <f>IF( SUM( Y10:AJ10 ) = 0, 0, $Y$5 )</f>
        <v>0</v>
      </c>
      <c r="X10" s="1784"/>
      <c r="Y10" s="1789">
        <f xml:space="preserve"> IF( ISNUMBER( E10 ), 0, 1 )</f>
        <v>0</v>
      </c>
      <c r="AA10" s="1789">
        <f xml:space="preserve"> IF( ISNUMBER( G10 ), 0, 1 )</f>
        <v>0</v>
      </c>
      <c r="AE10" s="1789">
        <f xml:space="preserve"> IF( ISNUMBER( K10 ), 0, 1 )</f>
        <v>0</v>
      </c>
      <c r="AG10" s="1789">
        <f xml:space="preserve"> IF( ISNUMBER( M10 ), 0, 1 )</f>
        <v>0</v>
      </c>
      <c r="AK10" s="1784"/>
      <c r="AL10" s="1788"/>
      <c r="AM10" s="420" t="s">
        <v>7877</v>
      </c>
      <c r="AN10" s="1792" t="s">
        <v>7879</v>
      </c>
      <c r="AO10" s="1792">
        <v>2</v>
      </c>
      <c r="AP10" s="1857" t="s">
        <v>7880</v>
      </c>
      <c r="AQ10" s="1871" t="s">
        <v>7881</v>
      </c>
      <c r="AR10" s="1857" t="s">
        <v>7882</v>
      </c>
      <c r="AS10" s="1871" t="s">
        <v>7880</v>
      </c>
      <c r="AT10" s="1871" t="s">
        <v>7881</v>
      </c>
      <c r="AU10" s="1871" t="s">
        <v>7882</v>
      </c>
      <c r="AV10" s="1857" t="s">
        <v>7883</v>
      </c>
      <c r="AW10" s="1871" t="s">
        <v>7884</v>
      </c>
      <c r="AX10" s="1857" t="s">
        <v>7885</v>
      </c>
      <c r="AY10" s="1871" t="s">
        <v>7883</v>
      </c>
      <c r="AZ10" s="1871" t="s">
        <v>7884</v>
      </c>
      <c r="BA10" s="1872" t="s">
        <v>7885</v>
      </c>
      <c r="BB10" s="1788"/>
      <c r="BC10" s="1788"/>
      <c r="BD10" s="1788"/>
    </row>
    <row r="11" spans="1:56" ht="17.25" thickTop="1" thickBot="1">
      <c r="A11" s="1788"/>
      <c r="B11" s="1791"/>
      <c r="C11" s="1790"/>
      <c r="D11" s="1790"/>
      <c r="E11" s="2230"/>
      <c r="F11" s="2230"/>
      <c r="G11" s="2230"/>
      <c r="H11" s="2241"/>
      <c r="I11" s="2241"/>
      <c r="J11" s="2241"/>
      <c r="K11" s="2230"/>
      <c r="L11" s="2230"/>
      <c r="M11" s="2230"/>
      <c r="N11" s="2241"/>
      <c r="O11" s="2241"/>
      <c r="P11" s="2241"/>
      <c r="Q11" s="1788"/>
      <c r="R11" s="1788"/>
      <c r="S11" s="1788"/>
      <c r="T11" s="1788"/>
      <c r="U11" s="1788"/>
      <c r="V11" s="340"/>
      <c r="W11" s="1788"/>
      <c r="X11" s="1784"/>
      <c r="AK11" s="1784"/>
      <c r="AL11" s="1788"/>
      <c r="AM11" s="1791"/>
      <c r="AN11" s="1790"/>
      <c r="AO11" s="1790"/>
      <c r="AP11" s="1790"/>
      <c r="AQ11" s="1790"/>
      <c r="AR11" s="1790"/>
      <c r="AS11" s="1790"/>
      <c r="AT11" s="1790"/>
      <c r="AU11" s="1790"/>
      <c r="AV11" s="1790"/>
      <c r="AW11" s="1790"/>
      <c r="AX11" s="1790"/>
      <c r="AY11" s="1790"/>
      <c r="AZ11" s="1790"/>
      <c r="BA11" s="1790"/>
      <c r="BB11" s="1788"/>
      <c r="BC11" s="1788"/>
      <c r="BD11" s="1788"/>
    </row>
    <row r="12" spans="1:56" ht="17.25" thickTop="1" thickBot="1">
      <c r="A12" s="1788"/>
      <c r="B12" s="393" t="s">
        <v>7886</v>
      </c>
      <c r="C12" s="1790"/>
      <c r="D12" s="1790"/>
      <c r="E12" s="2230"/>
      <c r="F12" s="2230"/>
      <c r="G12" s="2230"/>
      <c r="H12" s="2241"/>
      <c r="I12" s="2241"/>
      <c r="J12" s="2241"/>
      <c r="K12" s="2230"/>
      <c r="L12" s="2230"/>
      <c r="M12" s="2230"/>
      <c r="N12" s="2241"/>
      <c r="O12" s="1798"/>
      <c r="P12" s="1798"/>
      <c r="Q12" s="1788"/>
      <c r="R12" s="1788"/>
      <c r="S12" s="1788"/>
      <c r="T12" s="1788"/>
      <c r="U12" s="1788"/>
      <c r="V12" s="340"/>
      <c r="W12" s="1788"/>
      <c r="X12" s="1784"/>
      <c r="AK12" s="1784"/>
      <c r="AL12" s="1788"/>
      <c r="AM12" s="393" t="s">
        <v>7886</v>
      </c>
      <c r="AN12" s="1790"/>
      <c r="AO12" s="1790"/>
      <c r="AP12" s="1790"/>
      <c r="AQ12" s="1790"/>
      <c r="AR12" s="1790"/>
      <c r="AS12" s="1790"/>
      <c r="AT12" s="1790"/>
      <c r="AU12" s="1790"/>
      <c r="AV12" s="1790"/>
      <c r="AW12" s="1790"/>
      <c r="AX12" s="1790"/>
      <c r="AY12" s="1790"/>
      <c r="AZ12" s="1790"/>
      <c r="BA12" s="1790"/>
      <c r="BB12" s="1788"/>
      <c r="BC12" s="1788"/>
      <c r="BD12" s="1788"/>
    </row>
    <row r="13" spans="1:56" ht="15.75">
      <c r="A13" s="1788"/>
      <c r="B13" s="420" t="s">
        <v>7886</v>
      </c>
      <c r="C13" s="2835" t="s">
        <v>7887</v>
      </c>
      <c r="D13" s="2836"/>
      <c r="E13" s="1957">
        <v>3.9100000000000003E-2</v>
      </c>
      <c r="F13" s="1967">
        <f>IFERROR(+I13/F10,0)</f>
        <v>3.1993048317253192E-2</v>
      </c>
      <c r="G13" s="1971">
        <f>IFERROR(E13,0)</f>
        <v>3.9100000000000003E-2</v>
      </c>
      <c r="H13" s="2242">
        <f>IFERROR(+E10*E13,0)</f>
        <v>51.90998110000001</v>
      </c>
      <c r="I13" s="2243">
        <f>IFERROR(J13,0)</f>
        <v>42.474642800000005</v>
      </c>
      <c r="J13" s="2242">
        <f>IFERROR(+G10*G13,0)</f>
        <v>42.474642800000005</v>
      </c>
      <c r="K13" s="1957">
        <v>3.8699999999999998E-2</v>
      </c>
      <c r="L13" s="1967">
        <f>IFERROR(+O13/L10,0)</f>
        <v>3.1297399331995657E-2</v>
      </c>
      <c r="M13" s="1971">
        <f>IFERROR(K13,0)</f>
        <v>3.8699999999999998E-2</v>
      </c>
      <c r="N13" s="2242">
        <f>IFERROR(+K10*K13,0)</f>
        <v>49.683988800000002</v>
      </c>
      <c r="O13" s="2243">
        <f>IFERROR(P13,0)</f>
        <v>40.180352399999997</v>
      </c>
      <c r="P13" s="2280">
        <f>IFERROR(+M10*M13,0)</f>
        <v>40.180352399999997</v>
      </c>
      <c r="Q13" s="1788"/>
      <c r="R13" s="1793" t="s">
        <v>7888</v>
      </c>
      <c r="S13" s="1796"/>
      <c r="T13" s="1793"/>
      <c r="U13" s="1788"/>
      <c r="V13" s="340"/>
      <c r="W13" s="1787">
        <f>IF( SUM( Y13:AJ13 ) = 0, 0, $Y$5 )</f>
        <v>0</v>
      </c>
      <c r="X13" s="1784"/>
      <c r="Y13" s="1789">
        <f xml:space="preserve"> IF( ISNUMBER( E13 ), 0, 1 )</f>
        <v>0</v>
      </c>
      <c r="AE13" s="1789">
        <f xml:space="preserve"> IF( ISNUMBER( K13 ), 0, 1 )</f>
        <v>0</v>
      </c>
      <c r="AK13" s="1784"/>
      <c r="AL13" s="1788"/>
      <c r="AM13" s="420" t="s">
        <v>7886</v>
      </c>
      <c r="AN13" s="1792" t="s">
        <v>3137</v>
      </c>
      <c r="AO13" s="1792">
        <v>2</v>
      </c>
      <c r="AP13" s="1858" t="s">
        <v>7889</v>
      </c>
      <c r="AQ13" s="1838" t="s">
        <v>7890</v>
      </c>
      <c r="AR13" s="1874" t="s">
        <v>7891</v>
      </c>
      <c r="AS13" s="1839" t="s">
        <v>7892</v>
      </c>
      <c r="AT13" s="1873" t="s">
        <v>7893</v>
      </c>
      <c r="AU13" s="1839" t="s">
        <v>7894</v>
      </c>
      <c r="AV13" s="1858" t="s">
        <v>7895</v>
      </c>
      <c r="AW13" s="1838" t="s">
        <v>7896</v>
      </c>
      <c r="AX13" s="1874" t="s">
        <v>7897</v>
      </c>
      <c r="AY13" s="1839" t="s">
        <v>7898</v>
      </c>
      <c r="AZ13" s="1873" t="s">
        <v>7899</v>
      </c>
      <c r="BA13" s="1844" t="s">
        <v>7900</v>
      </c>
      <c r="BB13" s="1788"/>
      <c r="BC13" s="1788"/>
      <c r="BD13" s="1788"/>
    </row>
    <row r="14" spans="1:56" ht="16.5" thickTop="1">
      <c r="A14" s="1788"/>
      <c r="B14" s="1790"/>
      <c r="C14" s="1797"/>
      <c r="D14" s="1797"/>
      <c r="E14" s="2230"/>
      <c r="F14" s="2230"/>
      <c r="G14" s="2231"/>
      <c r="H14" s="1798"/>
      <c r="I14" s="1798"/>
      <c r="J14" s="1798"/>
      <c r="K14" s="2230"/>
      <c r="L14" s="2230"/>
      <c r="M14" s="2230"/>
      <c r="N14" s="2241"/>
      <c r="O14" s="2241"/>
      <c r="P14" s="2241"/>
      <c r="Q14" s="1788"/>
      <c r="R14" s="1788"/>
      <c r="S14" s="1788"/>
      <c r="T14" s="1788"/>
      <c r="U14" s="1788"/>
      <c r="V14" s="340"/>
      <c r="W14" s="1788"/>
      <c r="X14" s="1784"/>
      <c r="AK14" s="1784"/>
      <c r="AL14" s="1788"/>
      <c r="AM14" s="1790"/>
      <c r="AN14" s="1797"/>
      <c r="AO14" s="1797"/>
      <c r="AP14" s="1798"/>
      <c r="AQ14" s="1798"/>
      <c r="AR14" s="1798"/>
      <c r="AS14" s="1799"/>
      <c r="AT14" s="1799"/>
      <c r="AU14" s="1799"/>
      <c r="AV14" s="1798"/>
      <c r="AW14" s="1798"/>
      <c r="AX14" s="1798"/>
      <c r="AY14" s="1799"/>
      <c r="AZ14" s="1799"/>
      <c r="BA14" s="1799"/>
      <c r="BB14" s="1788"/>
      <c r="BC14" s="1788"/>
      <c r="BD14" s="1788"/>
    </row>
    <row r="15" spans="1:56" ht="16.5" thickBot="1">
      <c r="A15" s="1788"/>
      <c r="B15" s="1790"/>
      <c r="C15" s="1797"/>
      <c r="D15" s="1797"/>
      <c r="E15" s="2230"/>
      <c r="F15" s="2230"/>
      <c r="G15" s="2230"/>
      <c r="H15" s="2241"/>
      <c r="I15" s="2241"/>
      <c r="J15" s="2241"/>
      <c r="K15" s="2230"/>
      <c r="L15" s="2230"/>
      <c r="M15" s="2230"/>
      <c r="N15" s="2241"/>
      <c r="O15" s="2241"/>
      <c r="P15" s="2241"/>
      <c r="Q15" s="1788"/>
      <c r="R15" s="1788"/>
      <c r="S15" s="1788"/>
      <c r="T15" s="1788"/>
      <c r="U15" s="1788"/>
      <c r="V15" s="340"/>
      <c r="W15" s="1788"/>
      <c r="X15" s="1784"/>
      <c r="AK15" s="1784"/>
      <c r="AL15" s="1788"/>
      <c r="AM15" s="1790"/>
      <c r="AN15" s="1797"/>
      <c r="AO15" s="1797"/>
      <c r="AP15" s="1798"/>
      <c r="AQ15" s="1798"/>
      <c r="AR15" s="1798"/>
      <c r="AS15" s="1799"/>
      <c r="AT15" s="1799"/>
      <c r="AU15" s="1799"/>
      <c r="AV15" s="1798"/>
      <c r="AW15" s="1798"/>
      <c r="AX15" s="1798"/>
      <c r="AY15" s="1799"/>
      <c r="AZ15" s="1799"/>
      <c r="BA15" s="1799"/>
      <c r="BB15" s="1788"/>
      <c r="BC15" s="1788"/>
      <c r="BD15" s="1788"/>
    </row>
    <row r="16" spans="1:56" ht="17.25" thickTop="1" thickBot="1">
      <c r="A16" s="1788"/>
      <c r="B16" s="393" t="s">
        <v>7901</v>
      </c>
      <c r="C16" s="1797"/>
      <c r="D16" s="1797"/>
      <c r="E16" s="2230"/>
      <c r="F16" s="2230"/>
      <c r="G16" s="2230"/>
      <c r="H16" s="2241"/>
      <c r="I16" s="2241"/>
      <c r="J16" s="2241"/>
      <c r="K16" s="2230"/>
      <c r="L16" s="2230"/>
      <c r="M16" s="2230"/>
      <c r="N16" s="2241"/>
      <c r="O16" s="2241"/>
      <c r="P16" s="2241"/>
      <c r="Q16" s="1788"/>
      <c r="R16" s="1788"/>
      <c r="S16" s="1788"/>
      <c r="T16" s="1788"/>
      <c r="U16" s="1788"/>
      <c r="V16" s="340"/>
      <c r="W16" s="1788"/>
      <c r="X16" s="1784"/>
      <c r="AK16" s="1784"/>
      <c r="AL16" s="1788"/>
      <c r="AM16" s="393" t="s">
        <v>7901</v>
      </c>
      <c r="AN16" s="1797"/>
      <c r="AO16" s="1797"/>
      <c r="AP16" s="1798"/>
      <c r="AQ16" s="1798"/>
      <c r="AR16" s="1798"/>
      <c r="AS16" s="1799"/>
      <c r="AT16" s="1799"/>
      <c r="AU16" s="1799"/>
      <c r="AV16" s="1798"/>
      <c r="AW16" s="1798"/>
      <c r="AX16" s="1798"/>
      <c r="AY16" s="1799"/>
      <c r="AZ16" s="1799"/>
      <c r="BA16" s="1799"/>
      <c r="BB16" s="1788"/>
      <c r="BC16" s="1788"/>
      <c r="BD16" s="1788"/>
    </row>
    <row r="17" spans="1:56" ht="15.75">
      <c r="A17" s="1788"/>
      <c r="B17" s="1800" t="s">
        <v>7902</v>
      </c>
      <c r="C17" s="2837" t="s">
        <v>7887</v>
      </c>
      <c r="D17" s="2838"/>
      <c r="E17" s="2227"/>
      <c r="F17" s="1968">
        <f>IFERROR(+E13-F13,0)</f>
        <v>7.1069516827468107E-3</v>
      </c>
      <c r="G17" s="1968">
        <f t="shared" ref="G17:G22" si="0">IFERROR(+J17/$G$10,0)</f>
        <v>3.8386903161902516E-3</v>
      </c>
      <c r="H17" s="2244"/>
      <c r="I17" s="2245">
        <f>IFERROR(+H13-I13,0)</f>
        <v>9.4353383000000051</v>
      </c>
      <c r="J17" s="2246">
        <v>4.17</v>
      </c>
      <c r="K17" s="2227"/>
      <c r="L17" s="1968">
        <f>IFERROR(+K13-L13,0)</f>
        <v>7.4026006680043416E-3</v>
      </c>
      <c r="M17" s="1968">
        <f t="shared" ref="M17:M22" si="1">IFERROR(+P17/$G$10,0)</f>
        <v>3.7530792371960808E-3</v>
      </c>
      <c r="N17" s="2244"/>
      <c r="O17" s="2245">
        <f>IFERROR(+N13-O13,0)</f>
        <v>9.5036364000000049</v>
      </c>
      <c r="P17" s="2281">
        <v>4.077</v>
      </c>
      <c r="Q17" s="1788"/>
      <c r="R17" s="1803" t="s">
        <v>7903</v>
      </c>
      <c r="S17" s="1796"/>
      <c r="T17" s="1803"/>
      <c r="U17" s="1788"/>
      <c r="V17" s="340"/>
      <c r="W17" s="1787">
        <f t="shared" ref="W17:W22" si="2">IF( SUM( Y17:AJ17 ) = 0, 0, $Y$5 )</f>
        <v>0</v>
      </c>
      <c r="X17" s="1784"/>
      <c r="AD17" s="1789">
        <f xml:space="preserve"> IF( ISNUMBER( J17 ), 0, 1 )</f>
        <v>0</v>
      </c>
      <c r="AJ17" s="1789">
        <f xml:space="preserve"> IF( ISNUMBER( P17 ), 0, 1 )</f>
        <v>0</v>
      </c>
      <c r="AK17" s="1784"/>
      <c r="AL17" s="1788"/>
      <c r="AM17" s="1800" t="s">
        <v>7902</v>
      </c>
      <c r="AN17" s="1801" t="s">
        <v>3137</v>
      </c>
      <c r="AO17" s="1801">
        <v>2</v>
      </c>
      <c r="AP17" s="1802"/>
      <c r="AQ17" s="1840" t="s">
        <v>7904</v>
      </c>
      <c r="AR17" s="1840" t="s">
        <v>7905</v>
      </c>
      <c r="AS17" s="1802"/>
      <c r="AT17" s="1843" t="s">
        <v>7906</v>
      </c>
      <c r="AU17" s="1864" t="s">
        <v>7907</v>
      </c>
      <c r="AV17" s="1802"/>
      <c r="AW17" s="1840" t="s">
        <v>7908</v>
      </c>
      <c r="AX17" s="1840" t="s">
        <v>7909</v>
      </c>
      <c r="AY17" s="1802"/>
      <c r="AZ17" s="1843" t="s">
        <v>7910</v>
      </c>
      <c r="BA17" s="1859" t="s">
        <v>7911</v>
      </c>
      <c r="BB17" s="1788"/>
      <c r="BC17" s="1788"/>
      <c r="BD17" s="1788"/>
    </row>
    <row r="18" spans="1:56" ht="15.75">
      <c r="A18" s="1788"/>
      <c r="B18" s="1804" t="s">
        <v>7912</v>
      </c>
      <c r="C18" s="2831" t="s">
        <v>7887</v>
      </c>
      <c r="D18" s="2832"/>
      <c r="E18" s="2228"/>
      <c r="F18" s="1969">
        <f>IFERROR(+I18/$F$10,0)</f>
        <v>0</v>
      </c>
      <c r="G18" s="1969">
        <f t="shared" si="0"/>
        <v>0</v>
      </c>
      <c r="H18" s="2247"/>
      <c r="I18" s="2248">
        <f>IFERROR(J18,0)</f>
        <v>0</v>
      </c>
      <c r="J18" s="2249">
        <v>0</v>
      </c>
      <c r="K18" s="2228"/>
      <c r="L18" s="1969">
        <f>IFERROR(+O18/$F$10,0)</f>
        <v>0</v>
      </c>
      <c r="M18" s="1969">
        <f t="shared" si="1"/>
        <v>0</v>
      </c>
      <c r="N18" s="2247"/>
      <c r="O18" s="2248">
        <f>IFERROR(P18,0)</f>
        <v>0</v>
      </c>
      <c r="P18" s="2282">
        <v>0</v>
      </c>
      <c r="Q18" s="1788"/>
      <c r="R18" s="1807" t="s">
        <v>7913</v>
      </c>
      <c r="S18" s="1796"/>
      <c r="T18" s="1807"/>
      <c r="U18" s="1788"/>
      <c r="V18" s="340"/>
      <c r="W18" s="1787">
        <f t="shared" si="2"/>
        <v>0</v>
      </c>
      <c r="X18" s="1784"/>
      <c r="AD18" s="1789">
        <f t="shared" ref="AC18:AD22" si="3" xml:space="preserve"> IF( ISNUMBER( J18 ), 0, 1 )</f>
        <v>0</v>
      </c>
      <c r="AJ18" s="1789">
        <f t="shared" ref="AI18:AJ22" si="4" xml:space="preserve"> IF( ISNUMBER( P18 ), 0, 1 )</f>
        <v>0</v>
      </c>
      <c r="AK18" s="1784"/>
      <c r="AL18" s="1788"/>
      <c r="AM18" s="1804" t="s">
        <v>7912</v>
      </c>
      <c r="AN18" s="1805" t="s">
        <v>3137</v>
      </c>
      <c r="AO18" s="1805">
        <v>2</v>
      </c>
      <c r="AP18" s="1806"/>
      <c r="AQ18" s="1841" t="s">
        <v>7914</v>
      </c>
      <c r="AR18" s="1841" t="s">
        <v>7915</v>
      </c>
      <c r="AS18" s="1806"/>
      <c r="AT18" s="1875" t="s">
        <v>7916</v>
      </c>
      <c r="AU18" s="1862" t="s">
        <v>7917</v>
      </c>
      <c r="AV18" s="1806"/>
      <c r="AW18" s="1841" t="s">
        <v>7918</v>
      </c>
      <c r="AX18" s="1841" t="s">
        <v>7919</v>
      </c>
      <c r="AY18" s="1806"/>
      <c r="AZ18" s="1875" t="s">
        <v>7920</v>
      </c>
      <c r="BA18" s="1860" t="s">
        <v>7921</v>
      </c>
      <c r="BB18" s="1788"/>
      <c r="BC18" s="1788"/>
      <c r="BD18" s="1788"/>
    </row>
    <row r="19" spans="1:56" ht="15.75">
      <c r="A19" s="1788"/>
      <c r="B19" s="1804" t="s">
        <v>7922</v>
      </c>
      <c r="C19" s="2831" t="s">
        <v>7887</v>
      </c>
      <c r="D19" s="2832"/>
      <c r="E19" s="2228"/>
      <c r="F19" s="1969">
        <f>IFERROR(+I19/$F$10,0)</f>
        <v>1.9522137718520571E-2</v>
      </c>
      <c r="G19" s="1969">
        <f t="shared" si="0"/>
        <v>2.3858795111515334E-2</v>
      </c>
      <c r="H19" s="2247"/>
      <c r="I19" s="2248">
        <f>IFERROR(J19,0)</f>
        <v>25.917999999999999</v>
      </c>
      <c r="J19" s="2249">
        <v>25.917999999999999</v>
      </c>
      <c r="K19" s="2228"/>
      <c r="L19" s="1969">
        <f>IFERROR(+O19/$F$10,0)</f>
        <v>9.6059040946173645E-3</v>
      </c>
      <c r="M19" s="1969">
        <f t="shared" si="1"/>
        <v>1.1739764413039396E-2</v>
      </c>
      <c r="N19" s="2247"/>
      <c r="O19" s="2248">
        <f>IFERROR(P19,0)</f>
        <v>12.753</v>
      </c>
      <c r="P19" s="2282">
        <v>12.753</v>
      </c>
      <c r="Q19" s="1788"/>
      <c r="R19" s="1807" t="s">
        <v>7923</v>
      </c>
      <c r="S19" s="1796"/>
      <c r="T19" s="1807"/>
      <c r="U19" s="1788"/>
      <c r="V19" s="340"/>
      <c r="W19" s="1787">
        <f t="shared" si="2"/>
        <v>0</v>
      </c>
      <c r="X19" s="1784"/>
      <c r="AD19" s="1789">
        <f t="shared" si="3"/>
        <v>0</v>
      </c>
      <c r="AJ19" s="1789">
        <f t="shared" si="4"/>
        <v>0</v>
      </c>
      <c r="AK19" s="1784"/>
      <c r="AL19" s="1788"/>
      <c r="AM19" s="1804" t="s">
        <v>7922</v>
      </c>
      <c r="AN19" s="1805" t="s">
        <v>3137</v>
      </c>
      <c r="AO19" s="1805">
        <v>2</v>
      </c>
      <c r="AP19" s="1806"/>
      <c r="AQ19" s="1841" t="s">
        <v>7924</v>
      </c>
      <c r="AR19" s="1841" t="s">
        <v>7925</v>
      </c>
      <c r="AS19" s="1806"/>
      <c r="AT19" s="1875" t="s">
        <v>7926</v>
      </c>
      <c r="AU19" s="1862" t="s">
        <v>7927</v>
      </c>
      <c r="AV19" s="1806"/>
      <c r="AW19" s="1841" t="s">
        <v>7928</v>
      </c>
      <c r="AX19" s="1841" t="s">
        <v>7929</v>
      </c>
      <c r="AY19" s="1806"/>
      <c r="AZ19" s="1875" t="s">
        <v>7930</v>
      </c>
      <c r="BA19" s="1860" t="s">
        <v>7931</v>
      </c>
      <c r="BB19" s="1788"/>
      <c r="BC19" s="1788"/>
      <c r="BD19" s="1788"/>
    </row>
    <row r="20" spans="1:56" ht="15.75">
      <c r="A20" s="1788"/>
      <c r="B20" s="1804" t="s">
        <v>7932</v>
      </c>
      <c r="C20" s="2831" t="s">
        <v>7887</v>
      </c>
      <c r="D20" s="2832"/>
      <c r="E20" s="2228"/>
      <c r="F20" s="1969">
        <f>IFERROR(+I20/$F$10,0)</f>
        <v>0</v>
      </c>
      <c r="G20" s="1969">
        <f t="shared" si="0"/>
        <v>0</v>
      </c>
      <c r="H20" s="2247"/>
      <c r="I20" s="2248">
        <f>IFERROR(J20,0)</f>
        <v>0</v>
      </c>
      <c r="J20" s="2249">
        <v>0</v>
      </c>
      <c r="K20" s="2228"/>
      <c r="L20" s="1969">
        <f>IFERROR(+O20/$F$10,0)</f>
        <v>0</v>
      </c>
      <c r="M20" s="1969">
        <f t="shared" si="1"/>
        <v>0</v>
      </c>
      <c r="N20" s="2247"/>
      <c r="O20" s="2248">
        <f>IFERROR(P20,0)</f>
        <v>0</v>
      </c>
      <c r="P20" s="2282">
        <v>0</v>
      </c>
      <c r="Q20" s="1788"/>
      <c r="R20" s="1807" t="s">
        <v>7933</v>
      </c>
      <c r="S20" s="1796"/>
      <c r="T20" s="1807"/>
      <c r="U20" s="1788"/>
      <c r="V20" s="340"/>
      <c r="W20" s="1787">
        <f t="shared" si="2"/>
        <v>0</v>
      </c>
      <c r="X20" s="1784"/>
      <c r="AD20" s="1789">
        <f t="shared" si="3"/>
        <v>0</v>
      </c>
      <c r="AJ20" s="1789">
        <f t="shared" si="4"/>
        <v>0</v>
      </c>
      <c r="AK20" s="1784"/>
      <c r="AL20" s="1788"/>
      <c r="AM20" s="1804" t="s">
        <v>7932</v>
      </c>
      <c r="AN20" s="1805" t="s">
        <v>3137</v>
      </c>
      <c r="AO20" s="1805">
        <v>2</v>
      </c>
      <c r="AP20" s="1806"/>
      <c r="AQ20" s="1841" t="s">
        <v>7934</v>
      </c>
      <c r="AR20" s="1841" t="s">
        <v>7935</v>
      </c>
      <c r="AS20" s="1806"/>
      <c r="AT20" s="1875" t="s">
        <v>7936</v>
      </c>
      <c r="AU20" s="1862" t="s">
        <v>7937</v>
      </c>
      <c r="AV20" s="1806"/>
      <c r="AW20" s="1841" t="s">
        <v>7938</v>
      </c>
      <c r="AX20" s="1841" t="s">
        <v>7939</v>
      </c>
      <c r="AY20" s="1806"/>
      <c r="AZ20" s="1875" t="s">
        <v>7940</v>
      </c>
      <c r="BA20" s="1860" t="s">
        <v>7941</v>
      </c>
      <c r="BB20" s="1788"/>
      <c r="BC20" s="1788"/>
      <c r="BD20" s="1788"/>
    </row>
    <row r="21" spans="1:56" ht="15.75">
      <c r="A21" s="1788"/>
      <c r="B21" s="1804" t="s">
        <v>7942</v>
      </c>
      <c r="C21" s="2831" t="s">
        <v>7887</v>
      </c>
      <c r="D21" s="2832"/>
      <c r="E21" s="2228"/>
      <c r="F21" s="1969">
        <f>IFERROR(+I21/$F$10,0)</f>
        <v>7.4967931359928769E-2</v>
      </c>
      <c r="G21" s="1969">
        <f t="shared" si="0"/>
        <v>0.10311071997996886</v>
      </c>
      <c r="H21" s="2247"/>
      <c r="I21" s="2249">
        <v>99.528999999999996</v>
      </c>
      <c r="J21" s="2249">
        <v>112.01</v>
      </c>
      <c r="K21" s="2228"/>
      <c r="L21" s="1969">
        <f>IFERROR(+O21/$F$10,0)</f>
        <v>3.5515406881933928E-2</v>
      </c>
      <c r="M21" s="1969">
        <f t="shared" si="1"/>
        <v>4.8619728474797202E-2</v>
      </c>
      <c r="N21" s="2247"/>
      <c r="O21" s="2249">
        <v>47.151000000000003</v>
      </c>
      <c r="P21" s="2282">
        <v>52.816000000000003</v>
      </c>
      <c r="Q21" s="1788"/>
      <c r="R21" s="1807" t="s">
        <v>7943</v>
      </c>
      <c r="S21" s="1796"/>
      <c r="T21" s="1807"/>
      <c r="U21" s="1788"/>
      <c r="V21" s="340"/>
      <c r="W21" s="1787">
        <f t="shared" si="2"/>
        <v>0</v>
      </c>
      <c r="X21" s="1784"/>
      <c r="AC21" s="1789">
        <f t="shared" si="3"/>
        <v>0</v>
      </c>
      <c r="AD21" s="1789">
        <f t="shared" si="3"/>
        <v>0</v>
      </c>
      <c r="AI21" s="1789">
        <f t="shared" si="4"/>
        <v>0</v>
      </c>
      <c r="AJ21" s="1789">
        <f t="shared" si="4"/>
        <v>0</v>
      </c>
      <c r="AK21" s="1784"/>
      <c r="AL21" s="1788"/>
      <c r="AM21" s="1804" t="s">
        <v>7942</v>
      </c>
      <c r="AN21" s="1805" t="s">
        <v>3137</v>
      </c>
      <c r="AO21" s="1805">
        <v>2</v>
      </c>
      <c r="AP21" s="1806"/>
      <c r="AQ21" s="1841" t="s">
        <v>7944</v>
      </c>
      <c r="AR21" s="1841" t="s">
        <v>7945</v>
      </c>
      <c r="AS21" s="1806"/>
      <c r="AT21" s="1862" t="s">
        <v>7946</v>
      </c>
      <c r="AU21" s="1862" t="s">
        <v>7947</v>
      </c>
      <c r="AV21" s="1806"/>
      <c r="AW21" s="1841" t="s">
        <v>7948</v>
      </c>
      <c r="AX21" s="1841" t="s">
        <v>7949</v>
      </c>
      <c r="AY21" s="1806"/>
      <c r="AZ21" s="1862" t="s">
        <v>7950</v>
      </c>
      <c r="BA21" s="1860" t="s">
        <v>7951</v>
      </c>
      <c r="BB21" s="1788"/>
      <c r="BC21" s="1788"/>
      <c r="BD21" s="1788"/>
    </row>
    <row r="22" spans="1:56" ht="15.75">
      <c r="A22" s="1788"/>
      <c r="B22" s="1808" t="s">
        <v>7952</v>
      </c>
      <c r="C22" s="2833" t="s">
        <v>7887</v>
      </c>
      <c r="D22" s="2834"/>
      <c r="E22" s="2229"/>
      <c r="F22" s="1970">
        <f>IFERROR(+I22/$F$10,0)</f>
        <v>0</v>
      </c>
      <c r="G22" s="1970">
        <f t="shared" si="0"/>
        <v>0</v>
      </c>
      <c r="H22" s="2250"/>
      <c r="I22" s="2251">
        <v>0</v>
      </c>
      <c r="J22" s="2252">
        <v>0</v>
      </c>
      <c r="K22" s="2229"/>
      <c r="L22" s="1970">
        <f>IFERROR(+O22/$F$10,0)</f>
        <v>0</v>
      </c>
      <c r="M22" s="1970">
        <f t="shared" si="1"/>
        <v>0</v>
      </c>
      <c r="N22" s="2250"/>
      <c r="O22" s="2251">
        <v>0</v>
      </c>
      <c r="P22" s="2283">
        <v>0</v>
      </c>
      <c r="Q22" s="1788"/>
      <c r="R22" s="1811" t="s">
        <v>7953</v>
      </c>
      <c r="S22" s="1796"/>
      <c r="T22" s="1811"/>
      <c r="U22" s="1788"/>
      <c r="V22" s="340"/>
      <c r="W22" s="1787">
        <f t="shared" si="2"/>
        <v>0</v>
      </c>
      <c r="X22" s="1784"/>
      <c r="AC22" s="1789">
        <f t="shared" si="3"/>
        <v>0</v>
      </c>
      <c r="AD22" s="1789">
        <f t="shared" si="3"/>
        <v>0</v>
      </c>
      <c r="AI22" s="1789">
        <f t="shared" si="4"/>
        <v>0</v>
      </c>
      <c r="AJ22" s="1789">
        <f t="shared" si="4"/>
        <v>0</v>
      </c>
      <c r="AK22" s="1784"/>
      <c r="AL22" s="1788"/>
      <c r="AM22" s="1808" t="s">
        <v>7952</v>
      </c>
      <c r="AN22" s="1809" t="s">
        <v>3137</v>
      </c>
      <c r="AO22" s="1809">
        <v>2</v>
      </c>
      <c r="AP22" s="1810"/>
      <c r="AQ22" s="1842" t="s">
        <v>7954</v>
      </c>
      <c r="AR22" s="1842" t="s">
        <v>7955</v>
      </c>
      <c r="AS22" s="1810"/>
      <c r="AT22" s="1863" t="s">
        <v>7956</v>
      </c>
      <c r="AU22" s="1865" t="s">
        <v>7957</v>
      </c>
      <c r="AV22" s="1810"/>
      <c r="AW22" s="1842" t="s">
        <v>7958</v>
      </c>
      <c r="AX22" s="1842" t="s">
        <v>7959</v>
      </c>
      <c r="AY22" s="1810"/>
      <c r="AZ22" s="1863" t="s">
        <v>7960</v>
      </c>
      <c r="BA22" s="1861" t="s">
        <v>7961</v>
      </c>
      <c r="BB22" s="1788"/>
      <c r="BC22" s="1788"/>
      <c r="BD22" s="1788"/>
    </row>
    <row r="23" spans="1:56" ht="17.25" thickTop="1" thickBot="1">
      <c r="A23" s="1788"/>
      <c r="B23" s="1791"/>
      <c r="C23" s="1797"/>
      <c r="D23" s="1797"/>
      <c r="E23" s="2232"/>
      <c r="F23" s="2232"/>
      <c r="G23" s="2232"/>
      <c r="H23" s="2253"/>
      <c r="I23" s="2253"/>
      <c r="J23" s="2253"/>
      <c r="K23" s="2232"/>
      <c r="L23" s="2232"/>
      <c r="M23" s="2232"/>
      <c r="N23" s="2253"/>
      <c r="O23" s="2253"/>
      <c r="P23" s="2253"/>
      <c r="Q23" s="1788"/>
      <c r="S23" s="1788"/>
      <c r="T23" s="1788"/>
      <c r="U23" s="1788"/>
      <c r="V23" s="340"/>
      <c r="W23" s="1788"/>
      <c r="X23" s="1784"/>
      <c r="AK23" s="1784"/>
      <c r="AL23" s="1788"/>
      <c r="AM23" s="1791"/>
      <c r="AN23" s="1797"/>
      <c r="AO23" s="1797"/>
      <c r="AP23" s="1812"/>
      <c r="AQ23" s="1812"/>
      <c r="AR23" s="1812"/>
      <c r="AS23" s="1813"/>
      <c r="AT23" s="1813"/>
      <c r="AU23" s="1813"/>
      <c r="AV23" s="1812"/>
      <c r="AW23" s="1812"/>
      <c r="AX23" s="1812"/>
      <c r="AY23" s="1813"/>
      <c r="AZ23" s="1813"/>
      <c r="BA23" s="1813"/>
      <c r="BB23" s="1788"/>
      <c r="BC23" s="1788"/>
      <c r="BD23" s="1788"/>
    </row>
    <row r="24" spans="1:56" ht="17.25" thickTop="1" thickBot="1">
      <c r="A24" s="1788"/>
      <c r="B24" s="1795" t="s">
        <v>7962</v>
      </c>
      <c r="C24" s="2835" t="s">
        <v>7887</v>
      </c>
      <c r="D24" s="2836"/>
      <c r="E24" s="1967">
        <f t="shared" ref="E24:P24" si="5">IFERROR(SUM(E17:E22)+E13,0)</f>
        <v>3.9100000000000003E-2</v>
      </c>
      <c r="F24" s="1967">
        <f t="shared" si="5"/>
        <v>0.13359006907844934</v>
      </c>
      <c r="G24" s="1967">
        <f t="shared" si="5"/>
        <v>0.16990820540767446</v>
      </c>
      <c r="H24" s="2254">
        <f t="shared" si="5"/>
        <v>51.90998110000001</v>
      </c>
      <c r="I24" s="2254">
        <f t="shared" si="5"/>
        <v>177.35698110000001</v>
      </c>
      <c r="J24" s="2254">
        <f t="shared" si="5"/>
        <v>184.57264280000001</v>
      </c>
      <c r="K24" s="1967">
        <f t="shared" si="5"/>
        <v>3.8699999999999998E-2</v>
      </c>
      <c r="L24" s="1967">
        <f t="shared" si="5"/>
        <v>8.3821310976551294E-2</v>
      </c>
      <c r="M24" s="1967">
        <f t="shared" si="5"/>
        <v>0.10281257212503268</v>
      </c>
      <c r="N24" s="2254">
        <f t="shared" si="5"/>
        <v>49.683988800000002</v>
      </c>
      <c r="O24" s="2254">
        <f t="shared" si="5"/>
        <v>109.58798880000001</v>
      </c>
      <c r="P24" s="2284">
        <f t="shared" si="5"/>
        <v>109.82635239999999</v>
      </c>
      <c r="Q24" s="1788"/>
      <c r="R24" s="1793" t="s">
        <v>7963</v>
      </c>
      <c r="S24" s="1796"/>
      <c r="T24" s="1793"/>
      <c r="U24" s="1788"/>
      <c r="V24" s="340"/>
      <c r="W24" s="1788"/>
      <c r="X24" s="1784"/>
      <c r="AK24" s="1784"/>
      <c r="AL24" s="1788"/>
      <c r="AM24" s="1795" t="s">
        <v>7962</v>
      </c>
      <c r="AN24" s="1792" t="s">
        <v>3137</v>
      </c>
      <c r="AO24" s="1792">
        <v>2</v>
      </c>
      <c r="AP24" s="1838" t="s">
        <v>7964</v>
      </c>
      <c r="AQ24" s="1838" t="s">
        <v>7965</v>
      </c>
      <c r="AR24" s="1838" t="s">
        <v>7966</v>
      </c>
      <c r="AS24" s="1845" t="s">
        <v>7967</v>
      </c>
      <c r="AT24" s="1845" t="s">
        <v>7968</v>
      </c>
      <c r="AU24" s="1845" t="s">
        <v>7969</v>
      </c>
      <c r="AV24" s="1838" t="s">
        <v>7970</v>
      </c>
      <c r="AW24" s="1838" t="s">
        <v>7971</v>
      </c>
      <c r="AX24" s="1838" t="s">
        <v>7972</v>
      </c>
      <c r="AY24" s="1845" t="s">
        <v>7973</v>
      </c>
      <c r="AZ24" s="1845" t="s">
        <v>7974</v>
      </c>
      <c r="BA24" s="1846" t="s">
        <v>7975</v>
      </c>
      <c r="BB24" s="1788"/>
      <c r="BC24" s="1788"/>
      <c r="BD24" s="1788"/>
    </row>
    <row r="25" spans="1:56" ht="16.5" thickTop="1">
      <c r="A25" s="1788"/>
      <c r="B25" s="1790"/>
      <c r="C25" s="1797"/>
      <c r="D25" s="1797"/>
      <c r="E25" s="2230"/>
      <c r="F25" s="2230"/>
      <c r="G25" s="2230"/>
      <c r="H25" s="2253"/>
      <c r="I25" s="2253"/>
      <c r="J25" s="2253"/>
      <c r="K25" s="2230"/>
      <c r="L25" s="2230"/>
      <c r="M25" s="2230"/>
      <c r="N25" s="2253"/>
      <c r="O25" s="2253"/>
      <c r="P25" s="2253"/>
      <c r="Q25" s="1788"/>
      <c r="R25" s="1788"/>
      <c r="S25" s="1788"/>
      <c r="T25" s="1788"/>
      <c r="U25" s="1788"/>
      <c r="V25" s="340"/>
      <c r="W25" s="1788"/>
      <c r="X25" s="1784"/>
      <c r="AK25" s="1784"/>
      <c r="AL25" s="1788"/>
      <c r="AM25" s="1790"/>
      <c r="AN25" s="1797"/>
      <c r="AO25" s="1797"/>
      <c r="AP25" s="1798"/>
      <c r="AQ25" s="1798"/>
      <c r="AR25" s="1798"/>
      <c r="AS25" s="1813"/>
      <c r="AT25" s="1813"/>
      <c r="AU25" s="1813"/>
      <c r="AV25" s="1798"/>
      <c r="AW25" s="1798"/>
      <c r="AX25" s="1798"/>
      <c r="AY25" s="1813"/>
      <c r="AZ25" s="1813"/>
      <c r="BA25" s="1813"/>
      <c r="BB25" s="1788"/>
      <c r="BC25" s="1788"/>
      <c r="BD25" s="1788"/>
    </row>
    <row r="26" spans="1:56" ht="16.5" thickBot="1">
      <c r="A26" s="1788"/>
      <c r="B26" s="1788"/>
      <c r="C26" s="1788"/>
      <c r="D26" s="1788"/>
      <c r="E26" s="2233"/>
      <c r="F26" s="2233"/>
      <c r="G26" s="2233"/>
      <c r="H26" s="2255"/>
      <c r="I26" s="2255"/>
      <c r="J26" s="2255"/>
      <c r="K26" s="2233"/>
      <c r="L26" s="2233"/>
      <c r="M26" s="2233"/>
      <c r="N26" s="2255"/>
      <c r="O26" s="2255"/>
      <c r="P26" s="2255"/>
      <c r="Q26" s="1788"/>
      <c r="R26" s="1788"/>
      <c r="S26" s="1788"/>
      <c r="T26" s="1788"/>
      <c r="U26" s="1788"/>
      <c r="V26" s="340"/>
      <c r="W26" s="1788"/>
      <c r="X26" s="1784"/>
      <c r="AK26" s="1784"/>
      <c r="AL26" s="1788"/>
      <c r="AM26" s="1788"/>
      <c r="AN26" s="1788"/>
      <c r="AO26" s="1788"/>
      <c r="AP26" s="1788"/>
      <c r="AQ26" s="1788"/>
      <c r="AR26" s="1788"/>
      <c r="AS26" s="1814"/>
      <c r="AT26" s="1814"/>
      <c r="AU26" s="1814"/>
      <c r="AV26" s="1788"/>
      <c r="AW26" s="1788"/>
      <c r="AX26" s="1788"/>
      <c r="AY26" s="1814"/>
      <c r="AZ26" s="1814"/>
      <c r="BA26" s="1814"/>
      <c r="BB26" s="1788"/>
      <c r="BC26" s="1788"/>
      <c r="BD26" s="1788"/>
    </row>
    <row r="27" spans="1:56" ht="17.25" thickTop="1" thickBot="1">
      <c r="A27" s="1788"/>
      <c r="B27" s="393" t="s">
        <v>7976</v>
      </c>
      <c r="C27" s="1790"/>
      <c r="D27" s="1790"/>
      <c r="E27" s="2230"/>
      <c r="F27" s="2230"/>
      <c r="G27" s="2230"/>
      <c r="H27" s="2253"/>
      <c r="I27" s="2253"/>
      <c r="J27" s="2253"/>
      <c r="K27" s="2230"/>
      <c r="L27" s="2230"/>
      <c r="M27" s="2230"/>
      <c r="N27" s="2253"/>
      <c r="O27" s="2253"/>
      <c r="P27" s="2253"/>
      <c r="Q27" s="1788"/>
      <c r="R27" s="1788"/>
      <c r="S27" s="1788"/>
      <c r="T27" s="1788"/>
      <c r="U27" s="1788"/>
      <c r="V27" s="340"/>
      <c r="W27" s="1788"/>
      <c r="X27" s="1784"/>
      <c r="AK27" s="1784"/>
      <c r="AL27" s="1788"/>
      <c r="AM27" s="393" t="s">
        <v>7976</v>
      </c>
      <c r="AN27" s="1790"/>
      <c r="AO27" s="1790"/>
      <c r="AP27" s="1790"/>
      <c r="AQ27" s="1790"/>
      <c r="AR27" s="1790"/>
      <c r="AS27" s="1813"/>
      <c r="AT27" s="1813"/>
      <c r="AU27" s="1813"/>
      <c r="AV27" s="1790"/>
      <c r="AW27" s="1790"/>
      <c r="AX27" s="1790"/>
      <c r="AY27" s="1813"/>
      <c r="AZ27" s="1813"/>
      <c r="BA27" s="1813"/>
      <c r="BB27" s="1788"/>
      <c r="BC27" s="1788"/>
      <c r="BD27" s="1788"/>
    </row>
    <row r="28" spans="1:56" ht="15.75">
      <c r="A28" s="1788"/>
      <c r="B28" s="1800" t="s">
        <v>7977</v>
      </c>
      <c r="C28" s="2837" t="s">
        <v>7887</v>
      </c>
      <c r="D28" s="2838"/>
      <c r="E28" s="2227"/>
      <c r="F28" s="1968">
        <f t="shared" ref="F28:F33" si="6">IFERROR(+I28/$F$10,0)</f>
        <v>-4.610653190933256E-2</v>
      </c>
      <c r="G28" s="1968">
        <f t="shared" ref="G28:G33" si="7">IFERROR(+J28/$G$10,0)</f>
        <v>-5.6348659864421509E-2</v>
      </c>
      <c r="H28" s="2256"/>
      <c r="I28" s="2257">
        <f t="shared" ref="I28:I33" si="8">IFERROR(J28,0)</f>
        <v>-61.212000000000003</v>
      </c>
      <c r="J28" s="2246">
        <v>-61.212000000000003</v>
      </c>
      <c r="K28" s="2227"/>
      <c r="L28" s="1968">
        <f t="shared" ref="L28:L33" si="9">IFERROR(+O28/$F$10,0)</f>
        <v>-1.5211419524096107E-2</v>
      </c>
      <c r="M28" s="1968">
        <f t="shared" ref="M28:M33" si="10">IFERROR(+P28/$G$10,0)</f>
        <v>-1.8590491831046076E-2</v>
      </c>
      <c r="N28" s="2244"/>
      <c r="O28" s="2257">
        <f t="shared" ref="O28:O33" si="11">IFERROR(P28,0)</f>
        <v>-20.195</v>
      </c>
      <c r="P28" s="2281">
        <v>-20.195</v>
      </c>
      <c r="Q28" s="1788"/>
      <c r="R28" s="1803" t="s">
        <v>7978</v>
      </c>
      <c r="S28" s="1796"/>
      <c r="T28" s="1803"/>
      <c r="U28" s="1788"/>
      <c r="V28" s="340"/>
      <c r="W28" s="1787">
        <f t="shared" ref="W28:W33" si="12">IF( SUM( Y28:AJ28 ) = 0, 0, $Y$5 )</f>
        <v>0</v>
      </c>
      <c r="X28" s="1784"/>
      <c r="AD28" s="1789">
        <f xml:space="preserve"> IF( ISNUMBER( J28 ), 0, 1 )</f>
        <v>0</v>
      </c>
      <c r="AJ28" s="1789">
        <f xml:space="preserve"> IF( ISNUMBER( P28 ), 0, 1 )</f>
        <v>0</v>
      </c>
      <c r="AK28" s="1784"/>
      <c r="AL28" s="1788"/>
      <c r="AM28" s="1800" t="s">
        <v>7977</v>
      </c>
      <c r="AN28" s="1801" t="s">
        <v>3137</v>
      </c>
      <c r="AO28" s="1801">
        <v>2</v>
      </c>
      <c r="AP28" s="1802"/>
      <c r="AQ28" s="1840" t="s">
        <v>7979</v>
      </c>
      <c r="AR28" s="1840" t="s">
        <v>7980</v>
      </c>
      <c r="AS28" s="1802"/>
      <c r="AT28" s="1876" t="s">
        <v>7981</v>
      </c>
      <c r="AU28" s="1864" t="s">
        <v>7982</v>
      </c>
      <c r="AV28" s="1802"/>
      <c r="AW28" s="1840" t="s">
        <v>7983</v>
      </c>
      <c r="AX28" s="1840" t="s">
        <v>7984</v>
      </c>
      <c r="AY28" s="1802"/>
      <c r="AZ28" s="1876" t="s">
        <v>7985</v>
      </c>
      <c r="BA28" s="1859" t="s">
        <v>7986</v>
      </c>
      <c r="BB28" s="1788"/>
      <c r="BC28" s="1788"/>
      <c r="BD28" s="1788"/>
    </row>
    <row r="29" spans="1:56" ht="15.75">
      <c r="A29" s="1788"/>
      <c r="B29" s="1804" t="s">
        <v>7987</v>
      </c>
      <c r="C29" s="2831" t="s">
        <v>7887</v>
      </c>
      <c r="D29" s="2832"/>
      <c r="E29" s="2228"/>
      <c r="F29" s="1969">
        <f t="shared" si="6"/>
        <v>-1.6134122614812508E-3</v>
      </c>
      <c r="G29" s="1969">
        <f t="shared" si="7"/>
        <v>-1.9718164645754241E-3</v>
      </c>
      <c r="H29" s="2258"/>
      <c r="I29" s="2248">
        <f t="shared" si="8"/>
        <v>-2.1419999999999999</v>
      </c>
      <c r="J29" s="2249">
        <v>-2.1419999999999999</v>
      </c>
      <c r="K29" s="2228"/>
      <c r="L29" s="1969">
        <f t="shared" si="9"/>
        <v>-4.2858617030010817E-4</v>
      </c>
      <c r="M29" s="1969">
        <f t="shared" si="10"/>
        <v>-5.2379251556648754E-4</v>
      </c>
      <c r="N29" s="2247"/>
      <c r="O29" s="2248">
        <f t="shared" si="11"/>
        <v>-0.56899999999999995</v>
      </c>
      <c r="P29" s="2282">
        <v>-0.56899999999999995</v>
      </c>
      <c r="Q29" s="1788"/>
      <c r="R29" s="1807" t="s">
        <v>7988</v>
      </c>
      <c r="S29" s="1796"/>
      <c r="T29" s="1807"/>
      <c r="U29" s="1788"/>
      <c r="V29" s="340"/>
      <c r="W29" s="1787">
        <f t="shared" si="12"/>
        <v>0</v>
      </c>
      <c r="X29" s="1784"/>
      <c r="AD29" s="1789">
        <f t="shared" ref="AD29:AD33" si="13" xml:space="preserve"> IF( ISNUMBER( J29 ), 0, 1 )</f>
        <v>0</v>
      </c>
      <c r="AJ29" s="1789">
        <f t="shared" ref="AJ29:AJ33" si="14" xml:space="preserve"> IF( ISNUMBER( P29 ), 0, 1 )</f>
        <v>0</v>
      </c>
      <c r="AK29" s="1784"/>
      <c r="AL29" s="1788"/>
      <c r="AM29" s="1804" t="s">
        <v>7987</v>
      </c>
      <c r="AN29" s="1805" t="s">
        <v>3137</v>
      </c>
      <c r="AO29" s="1805">
        <v>2</v>
      </c>
      <c r="AP29" s="1806"/>
      <c r="AQ29" s="1841" t="s">
        <v>7989</v>
      </c>
      <c r="AR29" s="1841" t="s">
        <v>7990</v>
      </c>
      <c r="AS29" s="1806"/>
      <c r="AT29" s="1875" t="s">
        <v>7991</v>
      </c>
      <c r="AU29" s="1862" t="s">
        <v>7992</v>
      </c>
      <c r="AV29" s="1806"/>
      <c r="AW29" s="1841" t="s">
        <v>7993</v>
      </c>
      <c r="AX29" s="1841" t="s">
        <v>7994</v>
      </c>
      <c r="AY29" s="1806"/>
      <c r="AZ29" s="1875" t="s">
        <v>7995</v>
      </c>
      <c r="BA29" s="1860" t="s">
        <v>7996</v>
      </c>
      <c r="BB29" s="1788"/>
      <c r="BC29" s="1788"/>
      <c r="BD29" s="1788"/>
    </row>
    <row r="30" spans="1:56" ht="15.75">
      <c r="A30" s="1788"/>
      <c r="B30" s="1804" t="s">
        <v>7997</v>
      </c>
      <c r="C30" s="2831" t="s">
        <v>7887</v>
      </c>
      <c r="D30" s="2832"/>
      <c r="E30" s="2228"/>
      <c r="F30" s="1969">
        <f t="shared" si="6"/>
        <v>1.3452634449138722E-3</v>
      </c>
      <c r="G30" s="1969">
        <f t="shared" si="7"/>
        <v>1.6441009363826833E-3</v>
      </c>
      <c r="H30" s="2258"/>
      <c r="I30" s="2248">
        <f t="shared" si="8"/>
        <v>1.786</v>
      </c>
      <c r="J30" s="2249">
        <v>1.786</v>
      </c>
      <c r="K30" s="2228"/>
      <c r="L30" s="1969">
        <f t="shared" si="9"/>
        <v>9.5584507928090907E-4</v>
      </c>
      <c r="M30" s="1969">
        <f t="shared" si="10"/>
        <v>1.1681769811140118E-3</v>
      </c>
      <c r="N30" s="2247"/>
      <c r="O30" s="2248">
        <f t="shared" si="11"/>
        <v>1.2689999999999999</v>
      </c>
      <c r="P30" s="2282">
        <v>1.2689999999999999</v>
      </c>
      <c r="Q30" s="1788"/>
      <c r="R30" s="1807" t="s">
        <v>7998</v>
      </c>
      <c r="S30" s="1796"/>
      <c r="T30" s="1807"/>
      <c r="U30" s="1788"/>
      <c r="V30" s="340"/>
      <c r="W30" s="1787">
        <f t="shared" si="12"/>
        <v>0</v>
      </c>
      <c r="X30" s="1784"/>
      <c r="AD30" s="1789">
        <f t="shared" si="13"/>
        <v>0</v>
      </c>
      <c r="AJ30" s="1789">
        <f t="shared" si="14"/>
        <v>0</v>
      </c>
      <c r="AK30" s="1784"/>
      <c r="AL30" s="1788"/>
      <c r="AM30" s="1804" t="s">
        <v>7997</v>
      </c>
      <c r="AN30" s="1805" t="s">
        <v>3137</v>
      </c>
      <c r="AO30" s="1805">
        <v>2</v>
      </c>
      <c r="AP30" s="1806"/>
      <c r="AQ30" s="1841" t="s">
        <v>7999</v>
      </c>
      <c r="AR30" s="1841" t="s">
        <v>8000</v>
      </c>
      <c r="AS30" s="1806"/>
      <c r="AT30" s="1875" t="s">
        <v>8001</v>
      </c>
      <c r="AU30" s="1862" t="s">
        <v>8002</v>
      </c>
      <c r="AV30" s="1806"/>
      <c r="AW30" s="1841" t="s">
        <v>8003</v>
      </c>
      <c r="AX30" s="1841" t="s">
        <v>8004</v>
      </c>
      <c r="AY30" s="1806"/>
      <c r="AZ30" s="1875" t="s">
        <v>8005</v>
      </c>
      <c r="BA30" s="1860" t="s">
        <v>8006</v>
      </c>
      <c r="BB30" s="1788"/>
      <c r="BC30" s="1788"/>
      <c r="BD30" s="1788"/>
    </row>
    <row r="31" spans="1:56" ht="15.75">
      <c r="A31" s="1788"/>
      <c r="B31" s="1804" t="s">
        <v>8007</v>
      </c>
      <c r="C31" s="2831" t="s">
        <v>7887</v>
      </c>
      <c r="D31" s="2832"/>
      <c r="E31" s="2228"/>
      <c r="F31" s="1969">
        <f t="shared" si="6"/>
        <v>3.9619740874843044E-4</v>
      </c>
      <c r="G31" s="1969">
        <f t="shared" si="7"/>
        <v>4.8420889839713969E-4</v>
      </c>
      <c r="H31" s="2258"/>
      <c r="I31" s="2248">
        <f t="shared" si="8"/>
        <v>0.52600000000000002</v>
      </c>
      <c r="J31" s="2249">
        <v>0.52600000000000002</v>
      </c>
      <c r="K31" s="2228"/>
      <c r="L31" s="1969">
        <f t="shared" si="9"/>
        <v>3.0731662123452397E-4</v>
      </c>
      <c r="M31" s="1969">
        <f t="shared" si="10"/>
        <v>3.7558408849055699E-4</v>
      </c>
      <c r="N31" s="2247"/>
      <c r="O31" s="2248">
        <f t="shared" si="11"/>
        <v>0.40799999999999997</v>
      </c>
      <c r="P31" s="2282">
        <v>0.40799999999999997</v>
      </c>
      <c r="Q31" s="1788"/>
      <c r="R31" s="1807" t="s">
        <v>8008</v>
      </c>
      <c r="S31" s="1796"/>
      <c r="T31" s="1807"/>
      <c r="U31" s="1788"/>
      <c r="V31" s="340"/>
      <c r="W31" s="1787">
        <f t="shared" si="12"/>
        <v>0</v>
      </c>
      <c r="X31" s="1784"/>
      <c r="AD31" s="1789">
        <f t="shared" si="13"/>
        <v>0</v>
      </c>
      <c r="AJ31" s="1789">
        <f t="shared" si="14"/>
        <v>0</v>
      </c>
      <c r="AK31" s="1784"/>
      <c r="AL31" s="1788"/>
      <c r="AM31" s="1804" t="s">
        <v>8007</v>
      </c>
      <c r="AN31" s="1805" t="s">
        <v>3137</v>
      </c>
      <c r="AO31" s="1805">
        <v>2</v>
      </c>
      <c r="AP31" s="1806"/>
      <c r="AQ31" s="1841" t="s">
        <v>8009</v>
      </c>
      <c r="AR31" s="1841" t="s">
        <v>8010</v>
      </c>
      <c r="AS31" s="1806"/>
      <c r="AT31" s="1875" t="s">
        <v>8011</v>
      </c>
      <c r="AU31" s="1862" t="s">
        <v>8012</v>
      </c>
      <c r="AV31" s="1806"/>
      <c r="AW31" s="1841" t="s">
        <v>8013</v>
      </c>
      <c r="AX31" s="1841" t="s">
        <v>8014</v>
      </c>
      <c r="AY31" s="1806"/>
      <c r="AZ31" s="1875" t="s">
        <v>8015</v>
      </c>
      <c r="BA31" s="1860" t="s">
        <v>8016</v>
      </c>
      <c r="BB31" s="1788"/>
      <c r="BC31" s="1788"/>
      <c r="BD31" s="1788"/>
    </row>
    <row r="32" spans="1:56" ht="15.75">
      <c r="A32" s="1788"/>
      <c r="B32" s="1804" t="s">
        <v>8017</v>
      </c>
      <c r="C32" s="2831" t="s">
        <v>7887</v>
      </c>
      <c r="D32" s="2832"/>
      <c r="E32" s="2228"/>
      <c r="F32" s="1969">
        <f t="shared" si="6"/>
        <v>-1.3731328443885716E-3</v>
      </c>
      <c r="G32" s="1969">
        <f t="shared" si="7"/>
        <v>-1.6781612581330525E-3</v>
      </c>
      <c r="H32" s="2258"/>
      <c r="I32" s="2248">
        <f t="shared" si="8"/>
        <v>-1.823</v>
      </c>
      <c r="J32" s="2249">
        <v>-1.823</v>
      </c>
      <c r="K32" s="2228"/>
      <c r="L32" s="1969">
        <f t="shared" si="9"/>
        <v>-4.0086741622797472E-3</v>
      </c>
      <c r="M32" s="1969">
        <f t="shared" si="10"/>
        <v>-4.8991630366341772E-3</v>
      </c>
      <c r="N32" s="2247"/>
      <c r="O32" s="2248">
        <f t="shared" si="11"/>
        <v>-5.3220000000000001</v>
      </c>
      <c r="P32" s="2282">
        <v>-5.3220000000000001</v>
      </c>
      <c r="Q32" s="1788"/>
      <c r="R32" s="1807" t="s">
        <v>8018</v>
      </c>
      <c r="S32" s="1796"/>
      <c r="T32" s="1807"/>
      <c r="U32" s="1788"/>
      <c r="V32" s="340"/>
      <c r="W32" s="1787">
        <f t="shared" si="12"/>
        <v>0</v>
      </c>
      <c r="X32" s="1784"/>
      <c r="AD32" s="1789">
        <f t="shared" si="13"/>
        <v>0</v>
      </c>
      <c r="AJ32" s="1789">
        <f t="shared" si="14"/>
        <v>0</v>
      </c>
      <c r="AK32" s="1784"/>
      <c r="AL32" s="1788"/>
      <c r="AM32" s="1804" t="s">
        <v>8017</v>
      </c>
      <c r="AN32" s="1805" t="s">
        <v>3137</v>
      </c>
      <c r="AO32" s="1805">
        <v>2</v>
      </c>
      <c r="AP32" s="1806"/>
      <c r="AQ32" s="1841" t="s">
        <v>8019</v>
      </c>
      <c r="AR32" s="1841" t="s">
        <v>8020</v>
      </c>
      <c r="AS32" s="1806"/>
      <c r="AT32" s="1875" t="s">
        <v>8021</v>
      </c>
      <c r="AU32" s="1862" t="s">
        <v>8022</v>
      </c>
      <c r="AV32" s="1806"/>
      <c r="AW32" s="1841" t="s">
        <v>8023</v>
      </c>
      <c r="AX32" s="1841" t="s">
        <v>8024</v>
      </c>
      <c r="AY32" s="1806"/>
      <c r="AZ32" s="1875" t="s">
        <v>8025</v>
      </c>
      <c r="BA32" s="1860" t="s">
        <v>8026</v>
      </c>
      <c r="BB32" s="1788"/>
      <c r="BC32" s="1788"/>
      <c r="BD32" s="1788"/>
    </row>
    <row r="33" spans="1:56" ht="15.75">
      <c r="A33" s="1788"/>
      <c r="B33" s="1804" t="s">
        <v>8027</v>
      </c>
      <c r="C33" s="2831" t="s">
        <v>7887</v>
      </c>
      <c r="D33" s="2832"/>
      <c r="E33" s="2228"/>
      <c r="F33" s="1969">
        <f t="shared" si="6"/>
        <v>2.1466969865646896E-4</v>
      </c>
      <c r="G33" s="1969">
        <f t="shared" si="7"/>
        <v>2.6235653240149203E-4</v>
      </c>
      <c r="H33" s="2258"/>
      <c r="I33" s="2248">
        <f t="shared" si="8"/>
        <v>0.28499999999999998</v>
      </c>
      <c r="J33" s="2249">
        <v>0.28499999999999998</v>
      </c>
      <c r="K33" s="2228"/>
      <c r="L33" s="1969">
        <f t="shared" si="9"/>
        <v>3.3895215577337207E-4</v>
      </c>
      <c r="M33" s="1969">
        <f t="shared" si="10"/>
        <v>4.1424715642340848E-4</v>
      </c>
      <c r="N33" s="2247"/>
      <c r="O33" s="2248">
        <f t="shared" si="11"/>
        <v>0.45</v>
      </c>
      <c r="P33" s="2282">
        <v>0.45</v>
      </c>
      <c r="Q33" s="1788"/>
      <c r="R33" s="1807" t="s">
        <v>8028</v>
      </c>
      <c r="S33" s="1796"/>
      <c r="T33" s="1807"/>
      <c r="U33" s="1788"/>
      <c r="V33" s="340"/>
      <c r="W33" s="1787">
        <f t="shared" si="12"/>
        <v>0</v>
      </c>
      <c r="X33" s="1784"/>
      <c r="AD33" s="1789">
        <f t="shared" si="13"/>
        <v>0</v>
      </c>
      <c r="AJ33" s="1789">
        <f t="shared" si="14"/>
        <v>0</v>
      </c>
      <c r="AK33" s="1784"/>
      <c r="AL33" s="1788"/>
      <c r="AM33" s="1804" t="s">
        <v>8027</v>
      </c>
      <c r="AN33" s="1805" t="s">
        <v>3137</v>
      </c>
      <c r="AO33" s="1805">
        <v>2</v>
      </c>
      <c r="AP33" s="1806"/>
      <c r="AQ33" s="1841" t="s">
        <v>8029</v>
      </c>
      <c r="AR33" s="1841" t="s">
        <v>8030</v>
      </c>
      <c r="AS33" s="1806"/>
      <c r="AT33" s="1875" t="s">
        <v>8031</v>
      </c>
      <c r="AU33" s="1862" t="s">
        <v>8032</v>
      </c>
      <c r="AV33" s="1806"/>
      <c r="AW33" s="1841" t="s">
        <v>8033</v>
      </c>
      <c r="AX33" s="1841" t="s">
        <v>8034</v>
      </c>
      <c r="AY33" s="1806"/>
      <c r="AZ33" s="1875" t="s">
        <v>8035</v>
      </c>
      <c r="BA33" s="1860" t="s">
        <v>8036</v>
      </c>
      <c r="BB33" s="1788"/>
      <c r="BC33" s="1788"/>
      <c r="BD33" s="1788"/>
    </row>
    <row r="34" spans="1:56" ht="16.5" thickBot="1">
      <c r="A34" s="1788"/>
      <c r="B34" s="1808" t="s">
        <v>8037</v>
      </c>
      <c r="C34" s="2833" t="s">
        <v>7887</v>
      </c>
      <c r="D34" s="2834"/>
      <c r="E34" s="2229"/>
      <c r="F34" s="1970">
        <f>IFERROR(SUM(F28:F33),0)</f>
        <v>-4.7136946462883612E-2</v>
      </c>
      <c r="G34" s="1970">
        <f>IFERROR(SUM(G28:G33),0)</f>
        <v>-5.7607971219948671E-2</v>
      </c>
      <c r="H34" s="2259"/>
      <c r="I34" s="2260">
        <f>IFERROR(SUM(I28:I33),0)</f>
        <v>-62.580000000000005</v>
      </c>
      <c r="J34" s="2260">
        <f>IFERROR(SUM(J28:J33),0)</f>
        <v>-62.580000000000005</v>
      </c>
      <c r="K34" s="2229"/>
      <c r="L34" s="1970">
        <f>IFERROR(SUM(L28:L33),0)</f>
        <v>-1.8046566000387159E-2</v>
      </c>
      <c r="M34" s="1970">
        <f>IFERROR(SUM(M28:M33),0)</f>
        <v>-2.2055439157218762E-2</v>
      </c>
      <c r="N34" s="2250"/>
      <c r="O34" s="2260">
        <f>IFERROR(SUM(O28:O33),0)</f>
        <v>-23.959</v>
      </c>
      <c r="P34" s="2285">
        <f>IFERROR(SUM(P28:P33),0)</f>
        <v>-23.959</v>
      </c>
      <c r="Q34" s="1788"/>
      <c r="R34" s="1811" t="s">
        <v>8038</v>
      </c>
      <c r="S34" s="1796"/>
      <c r="T34" s="1811"/>
      <c r="U34" s="1788"/>
      <c r="V34" s="340"/>
      <c r="W34" s="1788"/>
      <c r="X34" s="1784"/>
      <c r="AK34" s="1784"/>
      <c r="AL34" s="1788"/>
      <c r="AM34" s="1808" t="s">
        <v>8037</v>
      </c>
      <c r="AN34" s="1809" t="s">
        <v>3137</v>
      </c>
      <c r="AO34" s="1809">
        <v>2</v>
      </c>
      <c r="AP34" s="1810"/>
      <c r="AQ34" s="1842" t="s">
        <v>8039</v>
      </c>
      <c r="AR34" s="1842" t="s">
        <v>8040</v>
      </c>
      <c r="AS34" s="1810"/>
      <c r="AT34" s="1847" t="s">
        <v>8041</v>
      </c>
      <c r="AU34" s="1847" t="s">
        <v>8042</v>
      </c>
      <c r="AV34" s="1810"/>
      <c r="AW34" s="1842" t="s">
        <v>8043</v>
      </c>
      <c r="AX34" s="1842" t="s">
        <v>8044</v>
      </c>
      <c r="AY34" s="1810"/>
      <c r="AZ34" s="1847" t="s">
        <v>8045</v>
      </c>
      <c r="BA34" s="1848" t="s">
        <v>8046</v>
      </c>
      <c r="BB34" s="1788"/>
      <c r="BC34" s="1788"/>
      <c r="BD34" s="1788"/>
    </row>
    <row r="35" spans="1:56" ht="17.25" thickTop="1" thickBot="1">
      <c r="A35" s="1788"/>
      <c r="B35" s="1790"/>
      <c r="C35" s="1797"/>
      <c r="D35" s="1797"/>
      <c r="E35" s="2230"/>
      <c r="F35" s="2230"/>
      <c r="G35" s="2230"/>
      <c r="H35" s="2253"/>
      <c r="I35" s="2253"/>
      <c r="J35" s="2253"/>
      <c r="K35" s="2230"/>
      <c r="L35" s="2230"/>
      <c r="M35" s="2230"/>
      <c r="N35" s="2253"/>
      <c r="O35" s="2253"/>
      <c r="P35" s="2253"/>
      <c r="Q35" s="1788"/>
      <c r="S35" s="1788"/>
      <c r="T35" s="1788"/>
      <c r="U35" s="1788"/>
      <c r="V35" s="340"/>
      <c r="W35" s="1788"/>
      <c r="X35" s="1784"/>
      <c r="AK35" s="1784"/>
      <c r="AL35" s="1788"/>
      <c r="AM35" s="1790"/>
      <c r="AN35" s="1797"/>
      <c r="AO35" s="1797"/>
      <c r="AP35" s="1798"/>
      <c r="AQ35" s="1798"/>
      <c r="AR35" s="1798"/>
      <c r="AS35" s="1813"/>
      <c r="AT35" s="1813"/>
      <c r="AU35" s="1813"/>
      <c r="AV35" s="1798"/>
      <c r="AW35" s="1798"/>
      <c r="AX35" s="1798"/>
      <c r="AY35" s="1813"/>
      <c r="AZ35" s="1813"/>
      <c r="BA35" s="1813"/>
      <c r="BB35" s="1788"/>
      <c r="BC35" s="1788"/>
      <c r="BD35" s="1788"/>
    </row>
    <row r="36" spans="1:56" ht="17.25" thickTop="1" thickBot="1">
      <c r="A36" s="1788"/>
      <c r="B36" s="1795" t="s">
        <v>8047</v>
      </c>
      <c r="C36" s="2835" t="s">
        <v>7887</v>
      </c>
      <c r="D36" s="2836"/>
      <c r="E36" s="1967">
        <f t="shared" ref="E36:P36" si="15">IFERROR(+E24+E34,0)</f>
        <v>3.9100000000000003E-2</v>
      </c>
      <c r="F36" s="1967">
        <f t="shared" si="15"/>
        <v>8.6453122615565731E-2</v>
      </c>
      <c r="G36" s="1967">
        <f t="shared" si="15"/>
        <v>0.11230023418772578</v>
      </c>
      <c r="H36" s="2254">
        <f t="shared" si="15"/>
        <v>51.90998110000001</v>
      </c>
      <c r="I36" s="2254">
        <f t="shared" si="15"/>
        <v>114.7769811</v>
      </c>
      <c r="J36" s="2254">
        <f t="shared" si="15"/>
        <v>121.9926428</v>
      </c>
      <c r="K36" s="1967">
        <f t="shared" si="15"/>
        <v>3.8699999999999998E-2</v>
      </c>
      <c r="L36" s="1967">
        <f t="shared" si="15"/>
        <v>6.5774744976164132E-2</v>
      </c>
      <c r="M36" s="1967">
        <f t="shared" si="15"/>
        <v>8.0757132967813922E-2</v>
      </c>
      <c r="N36" s="2254">
        <f t="shared" si="15"/>
        <v>49.683988800000002</v>
      </c>
      <c r="O36" s="2254">
        <f t="shared" si="15"/>
        <v>85.628988800000002</v>
      </c>
      <c r="P36" s="2284">
        <f t="shared" si="15"/>
        <v>85.867352399999987</v>
      </c>
      <c r="Q36" s="1788"/>
      <c r="R36" s="1793" t="s">
        <v>8048</v>
      </c>
      <c r="S36" s="1796"/>
      <c r="T36" s="1793"/>
      <c r="U36" s="1788"/>
      <c r="V36" s="340"/>
      <c r="W36" s="1788"/>
      <c r="X36" s="1784"/>
      <c r="AK36" s="1784"/>
      <c r="AL36" s="1788"/>
      <c r="AM36" s="1795" t="s">
        <v>8047</v>
      </c>
      <c r="AN36" s="1792" t="s">
        <v>3137</v>
      </c>
      <c r="AO36" s="1792">
        <v>2</v>
      </c>
      <c r="AP36" s="1838" t="s">
        <v>8049</v>
      </c>
      <c r="AQ36" s="1838" t="s">
        <v>8050</v>
      </c>
      <c r="AR36" s="1838" t="s">
        <v>8051</v>
      </c>
      <c r="AS36" s="1845" t="s">
        <v>8052</v>
      </c>
      <c r="AT36" s="1845" t="s">
        <v>8053</v>
      </c>
      <c r="AU36" s="1845" t="s">
        <v>8054</v>
      </c>
      <c r="AV36" s="1838" t="s">
        <v>8055</v>
      </c>
      <c r="AW36" s="1838" t="s">
        <v>8056</v>
      </c>
      <c r="AX36" s="1838" t="s">
        <v>8057</v>
      </c>
      <c r="AY36" s="1845" t="s">
        <v>8058</v>
      </c>
      <c r="AZ36" s="1845" t="s">
        <v>8059</v>
      </c>
      <c r="BA36" s="1846" t="s">
        <v>8060</v>
      </c>
      <c r="BB36" s="1788"/>
      <c r="BC36" s="1788"/>
      <c r="BD36" s="1788"/>
    </row>
    <row r="37" spans="1:56" ht="17.25" thickTop="1" thickBot="1">
      <c r="A37" s="1788"/>
      <c r="B37" s="1790"/>
      <c r="C37" s="1797"/>
      <c r="D37" s="1797"/>
      <c r="E37" s="2230"/>
      <c r="F37" s="2230"/>
      <c r="G37" s="2230"/>
      <c r="H37" s="2253"/>
      <c r="I37" s="2253"/>
      <c r="J37" s="2253"/>
      <c r="K37" s="2230"/>
      <c r="L37" s="2230"/>
      <c r="M37" s="2230"/>
      <c r="N37" s="2253"/>
      <c r="O37" s="2253"/>
      <c r="P37" s="2253"/>
      <c r="Q37" s="1788"/>
      <c r="S37" s="1788"/>
      <c r="U37" s="1788"/>
      <c r="V37" s="340"/>
      <c r="W37" s="1788"/>
      <c r="X37" s="1784"/>
      <c r="AK37" s="1784"/>
      <c r="AL37" s="1788"/>
      <c r="AM37" s="1790"/>
      <c r="AN37" s="1797"/>
      <c r="AO37" s="1797"/>
      <c r="AP37" s="1798"/>
      <c r="AQ37" s="1798"/>
      <c r="AR37" s="1798"/>
      <c r="AS37" s="1813"/>
      <c r="AT37" s="1813"/>
      <c r="AU37" s="1813"/>
      <c r="AV37" s="1798"/>
      <c r="AW37" s="1798"/>
      <c r="AX37" s="1798"/>
      <c r="AY37" s="1813"/>
      <c r="AZ37" s="1813"/>
      <c r="BA37" s="1813"/>
      <c r="BB37" s="1788"/>
      <c r="BC37" s="1788"/>
      <c r="BD37" s="1788"/>
    </row>
    <row r="38" spans="1:56" ht="15.75">
      <c r="A38" s="1788"/>
      <c r="B38" s="1795" t="s">
        <v>8061</v>
      </c>
      <c r="C38" s="2835" t="s">
        <v>7887</v>
      </c>
      <c r="D38" s="2836"/>
      <c r="E38" s="1957">
        <v>0.1066</v>
      </c>
      <c r="F38" s="1971">
        <f>IFERROR(E38,0)</f>
        <v>0.1066</v>
      </c>
      <c r="G38" s="1971">
        <f>IFERROR(E38,0)</f>
        <v>0.1066</v>
      </c>
      <c r="H38" s="2254">
        <f>IFERROR(+E10*E38,0)</f>
        <v>141.52439860000001</v>
      </c>
      <c r="I38" s="2254">
        <f>IFERROR(+F38*F10,0)</f>
        <v>141.52439860000001</v>
      </c>
      <c r="J38" s="2254">
        <f>IFERROR(+G38*G10,0)</f>
        <v>115.8004328</v>
      </c>
      <c r="K38" s="1957">
        <v>6.3200000000000006E-2</v>
      </c>
      <c r="L38" s="1971">
        <f>IFERROR(K38,0)</f>
        <v>6.3200000000000006E-2</v>
      </c>
      <c r="M38" s="1971">
        <f>IFERROR(K38,0)</f>
        <v>6.3200000000000006E-2</v>
      </c>
      <c r="N38" s="2254">
        <f>IFERROR(+K10*K38,0)</f>
        <v>81.137676800000008</v>
      </c>
      <c r="O38" s="2254">
        <f>IFERROR(+L38*L10,0)</f>
        <v>81.137676800000008</v>
      </c>
      <c r="P38" s="2284">
        <f>IFERROR(+M38*M10,0)</f>
        <v>65.617526400000003</v>
      </c>
      <c r="Q38" s="1788"/>
      <c r="R38" s="1793" t="s">
        <v>8062</v>
      </c>
      <c r="S38" s="1796"/>
      <c r="T38" s="1793"/>
      <c r="U38" s="1788"/>
      <c r="V38" s="340"/>
      <c r="W38" s="1787">
        <f t="shared" ref="W38" si="16">IF( SUM( Y38:AJ38 ) = 0, 0, $Y$5 )</f>
        <v>0</v>
      </c>
      <c r="X38" s="1784"/>
      <c r="Y38" s="1789">
        <f t="shared" ref="Y38" si="17" xml:space="preserve"> IF( ISNUMBER( E38 ), 0, 1 )</f>
        <v>0</v>
      </c>
      <c r="AE38" s="1789">
        <f t="shared" ref="AE38" si="18" xml:space="preserve"> IF( ISNUMBER( K38 ), 0, 1 )</f>
        <v>0</v>
      </c>
      <c r="AK38" s="1784"/>
      <c r="AL38" s="1788"/>
      <c r="AM38" s="1795" t="s">
        <v>8061</v>
      </c>
      <c r="AN38" s="1792" t="s">
        <v>3137</v>
      </c>
      <c r="AO38" s="1792">
        <v>2</v>
      </c>
      <c r="AP38" s="1858" t="s">
        <v>8063</v>
      </c>
      <c r="AQ38" s="1874" t="str">
        <f>AP38</f>
        <v>CR12517NNP</v>
      </c>
      <c r="AR38" s="1874" t="str">
        <f>AP38</f>
        <v>CR12517NNP</v>
      </c>
      <c r="AS38" s="1849" t="s">
        <v>8064</v>
      </c>
      <c r="AT38" s="1845" t="s">
        <v>8065</v>
      </c>
      <c r="AU38" s="1849" t="s">
        <v>8066</v>
      </c>
      <c r="AV38" s="1858" t="s">
        <v>8067</v>
      </c>
      <c r="AW38" s="1874" t="str">
        <f>AV38</f>
        <v>CR12517NNPA</v>
      </c>
      <c r="AX38" s="1874" t="str">
        <f>AV38</f>
        <v>CR12517NNPA</v>
      </c>
      <c r="AY38" s="1849" t="s">
        <v>8068</v>
      </c>
      <c r="AZ38" s="1845" t="s">
        <v>8069</v>
      </c>
      <c r="BA38" s="1850" t="s">
        <v>8070</v>
      </c>
      <c r="BB38" s="1788"/>
      <c r="BC38" s="1788"/>
      <c r="BD38" s="1788"/>
    </row>
    <row r="39" spans="1:56" ht="17.25" thickTop="1" thickBot="1">
      <c r="A39" s="1788"/>
      <c r="B39" s="1790"/>
      <c r="C39" s="1797"/>
      <c r="D39" s="1797"/>
      <c r="E39" s="1958"/>
      <c r="F39" s="1959"/>
      <c r="G39" s="1959"/>
      <c r="H39" s="2253"/>
      <c r="I39" s="2253"/>
      <c r="J39" s="2253"/>
      <c r="K39" s="1958"/>
      <c r="L39" s="1959"/>
      <c r="M39" s="1959"/>
      <c r="N39" s="2253"/>
      <c r="O39" s="2253"/>
      <c r="P39" s="2253"/>
      <c r="Q39" s="1788"/>
      <c r="S39" s="1788"/>
      <c r="U39" s="1788"/>
      <c r="V39" s="340"/>
      <c r="W39" s="1788"/>
      <c r="X39" s="1784"/>
      <c r="AK39" s="1784"/>
      <c r="AL39" s="1788"/>
      <c r="AM39" s="1790"/>
      <c r="AN39" s="1797"/>
      <c r="AO39" s="1797"/>
      <c r="AP39" s="1815"/>
      <c r="AQ39" s="1816"/>
      <c r="AR39" s="1816"/>
      <c r="AS39" s="1813"/>
      <c r="AT39" s="1812"/>
      <c r="AU39" s="1813"/>
      <c r="AV39" s="1815"/>
      <c r="AW39" s="1816"/>
      <c r="AX39" s="1816"/>
      <c r="AY39" s="1813"/>
      <c r="AZ39" s="1812"/>
      <c r="BA39" s="1813"/>
      <c r="BB39" s="1788"/>
      <c r="BC39" s="1788"/>
      <c r="BD39" s="1788"/>
    </row>
    <row r="40" spans="1:56" ht="15.75">
      <c r="A40" s="1788"/>
      <c r="B40" s="1795" t="s">
        <v>8071</v>
      </c>
      <c r="C40" s="2835" t="s">
        <v>7887</v>
      </c>
      <c r="D40" s="2836"/>
      <c r="E40" s="1960"/>
      <c r="F40" s="1967">
        <f>IFERROR(+I40/F10,0)</f>
        <v>0</v>
      </c>
      <c r="G40" s="1967">
        <f>IFERROR(+J40/G10,0)</f>
        <v>0</v>
      </c>
      <c r="H40" s="2261"/>
      <c r="I40" s="2240">
        <f>IFERROR(J40,0)</f>
        <v>0</v>
      </c>
      <c r="J40" s="2262">
        <v>0</v>
      </c>
      <c r="K40" s="1960"/>
      <c r="L40" s="1967">
        <f>IFERROR(+O40/L10,0)</f>
        <v>0</v>
      </c>
      <c r="M40" s="1967">
        <f>IFERROR(+P40/M10,0)</f>
        <v>0</v>
      </c>
      <c r="N40" s="2261"/>
      <c r="O40" s="2240">
        <f>IFERROR(P40,0)</f>
        <v>0</v>
      </c>
      <c r="P40" s="2286">
        <v>0</v>
      </c>
      <c r="Q40" s="1788"/>
      <c r="R40" s="1793" t="s">
        <v>8072</v>
      </c>
      <c r="S40" s="1796"/>
      <c r="T40" s="1793"/>
      <c r="U40" s="1788"/>
      <c r="V40" s="340"/>
      <c r="W40" s="1788"/>
      <c r="X40" s="1784"/>
      <c r="AK40" s="1784"/>
      <c r="AL40" s="1788"/>
      <c r="AM40" s="1795" t="s">
        <v>8071</v>
      </c>
      <c r="AN40" s="1792" t="s">
        <v>3137</v>
      </c>
      <c r="AO40" s="1792">
        <v>2</v>
      </c>
      <c r="AP40" s="1885"/>
      <c r="AQ40" s="1838" t="s">
        <v>8073</v>
      </c>
      <c r="AR40" s="1838" t="s">
        <v>8074</v>
      </c>
      <c r="AS40" s="1886"/>
      <c r="AT40" s="1894" t="s">
        <v>8075</v>
      </c>
      <c r="AU40" s="1895" t="s">
        <v>8075</v>
      </c>
      <c r="AV40" s="1885"/>
      <c r="AW40" s="1838" t="s">
        <v>8076</v>
      </c>
      <c r="AX40" s="1838" t="s">
        <v>8077</v>
      </c>
      <c r="AY40" s="1886"/>
      <c r="AZ40" s="1894" t="s">
        <v>8078</v>
      </c>
      <c r="BA40" s="1896" t="s">
        <v>8079</v>
      </c>
      <c r="BB40" s="1788"/>
      <c r="BC40" s="1788"/>
      <c r="BD40" s="1788"/>
    </row>
    <row r="41" spans="1:56" ht="17.25" thickTop="1" thickBot="1">
      <c r="A41" s="1788"/>
      <c r="B41" s="1790"/>
      <c r="C41" s="1797"/>
      <c r="D41" s="1797"/>
      <c r="E41" s="2230"/>
      <c r="F41" s="2231"/>
      <c r="G41" s="2231"/>
      <c r="H41" s="2253"/>
      <c r="I41" s="2253"/>
      <c r="J41" s="2253"/>
      <c r="K41" s="2230"/>
      <c r="L41" s="2231"/>
      <c r="M41" s="2231"/>
      <c r="N41" s="2253"/>
      <c r="O41" s="2253"/>
      <c r="P41" s="2253"/>
      <c r="Q41" s="1788"/>
      <c r="S41" s="1788"/>
      <c r="U41" s="1788"/>
      <c r="V41" s="340"/>
      <c r="W41" s="1788"/>
      <c r="X41" s="1784"/>
      <c r="AK41" s="1784"/>
      <c r="AL41" s="1788"/>
      <c r="AM41" s="1790"/>
      <c r="AN41" s="1797"/>
      <c r="AO41" s="1797"/>
      <c r="AP41" s="1798"/>
      <c r="AQ41" s="1798"/>
      <c r="AR41" s="1798"/>
      <c r="AS41" s="1813"/>
      <c r="AT41" s="1813"/>
      <c r="AU41" s="1813"/>
      <c r="AV41" s="1798"/>
      <c r="AW41" s="1798"/>
      <c r="AX41" s="1798"/>
      <c r="AY41" s="1813"/>
      <c r="AZ41" s="1813"/>
      <c r="BA41" s="1813"/>
      <c r="BB41" s="1788"/>
      <c r="BC41" s="1788"/>
      <c r="BD41" s="1788"/>
    </row>
    <row r="42" spans="1:56" ht="17.25" thickTop="1" thickBot="1">
      <c r="A42" s="1788"/>
      <c r="B42" s="1795" t="s">
        <v>8080</v>
      </c>
      <c r="C42" s="2835" t="s">
        <v>7887</v>
      </c>
      <c r="D42" s="2836"/>
      <c r="E42" s="1967">
        <f t="shared" ref="E42:P42" si="19">IFERROR(+E36+E38+E40,0)</f>
        <v>0.1457</v>
      </c>
      <c r="F42" s="1967">
        <f t="shared" si="19"/>
        <v>0.19305312261556573</v>
      </c>
      <c r="G42" s="1967">
        <f t="shared" si="19"/>
        <v>0.21890023418772578</v>
      </c>
      <c r="H42" s="2254">
        <f t="shared" si="19"/>
        <v>193.43437970000002</v>
      </c>
      <c r="I42" s="2254">
        <f t="shared" si="19"/>
        <v>256.30137969999998</v>
      </c>
      <c r="J42" s="2254">
        <f t="shared" si="19"/>
        <v>237.79307560000001</v>
      </c>
      <c r="K42" s="1967">
        <f t="shared" si="19"/>
        <v>0.1019</v>
      </c>
      <c r="L42" s="1967">
        <f t="shared" si="19"/>
        <v>0.12897474497616412</v>
      </c>
      <c r="M42" s="1967">
        <f t="shared" si="19"/>
        <v>0.14395713296781393</v>
      </c>
      <c r="N42" s="2254">
        <f t="shared" si="19"/>
        <v>130.82166560000002</v>
      </c>
      <c r="O42" s="2254">
        <f t="shared" si="19"/>
        <v>166.76666560000001</v>
      </c>
      <c r="P42" s="2284">
        <f t="shared" si="19"/>
        <v>151.48487879999999</v>
      </c>
      <c r="Q42" s="1788"/>
      <c r="R42" s="1793" t="s">
        <v>8081</v>
      </c>
      <c r="S42" s="1796"/>
      <c r="T42" s="1793"/>
      <c r="U42" s="1788"/>
      <c r="V42" s="340"/>
      <c r="W42" s="1788"/>
      <c r="X42" s="340"/>
      <c r="AK42" s="1784"/>
      <c r="AL42" s="1788"/>
      <c r="AM42" s="1795" t="s">
        <v>8080</v>
      </c>
      <c r="AN42" s="1792" t="s">
        <v>3137</v>
      </c>
      <c r="AO42" s="1792">
        <v>2</v>
      </c>
      <c r="AP42" s="1838" t="s">
        <v>8082</v>
      </c>
      <c r="AQ42" s="1838" t="s">
        <v>8083</v>
      </c>
      <c r="AR42" s="1838" t="s">
        <v>8084</v>
      </c>
      <c r="AS42" s="1845" t="s">
        <v>8085</v>
      </c>
      <c r="AT42" s="1845" t="s">
        <v>8086</v>
      </c>
      <c r="AU42" s="1845" t="s">
        <v>8087</v>
      </c>
      <c r="AV42" s="1838" t="s">
        <v>8088</v>
      </c>
      <c r="AW42" s="1838" t="s">
        <v>8089</v>
      </c>
      <c r="AX42" s="1838" t="s">
        <v>8090</v>
      </c>
      <c r="AY42" s="1845" t="s">
        <v>8091</v>
      </c>
      <c r="AZ42" s="1845" t="s">
        <v>8092</v>
      </c>
      <c r="BA42" s="1846" t="s">
        <v>8093</v>
      </c>
      <c r="BB42" s="1788"/>
      <c r="BC42" s="1788"/>
      <c r="BD42" s="1788"/>
    </row>
    <row r="43" spans="1:56" ht="17.25" thickTop="1" thickBot="1">
      <c r="A43" s="1788"/>
      <c r="B43" s="1788"/>
      <c r="C43" s="1788"/>
      <c r="D43" s="1788"/>
      <c r="E43" s="2233"/>
      <c r="F43" s="2233"/>
      <c r="G43" s="2233"/>
      <c r="H43" s="2263"/>
      <c r="I43" s="2263"/>
      <c r="J43" s="2263"/>
      <c r="K43" s="2233"/>
      <c r="L43" s="2233"/>
      <c r="M43" s="2233"/>
      <c r="N43" s="2263"/>
      <c r="O43" s="2263"/>
      <c r="P43" s="2263"/>
      <c r="Q43" s="1788"/>
      <c r="R43" s="1788"/>
      <c r="S43" s="1788"/>
      <c r="T43" s="1788"/>
      <c r="U43" s="1788"/>
      <c r="V43" s="340"/>
      <c r="W43" s="1788"/>
      <c r="X43" s="340"/>
      <c r="Y43" s="1788"/>
      <c r="Z43" s="1788"/>
      <c r="AA43" s="1788"/>
      <c r="AB43" s="1788"/>
      <c r="AC43" s="1788"/>
      <c r="AD43" s="1788"/>
      <c r="AE43" s="1788"/>
      <c r="AF43" s="1788"/>
      <c r="AG43" s="1788"/>
      <c r="AH43" s="1788"/>
      <c r="AI43" s="1788"/>
      <c r="AJ43" s="1788"/>
      <c r="AK43" s="1784"/>
      <c r="AL43" s="1788"/>
      <c r="AM43" s="1788"/>
      <c r="AN43" s="1788"/>
      <c r="AO43" s="1788"/>
      <c r="AP43" s="1788"/>
      <c r="AQ43" s="1788"/>
      <c r="AR43" s="1788"/>
      <c r="AS43" s="1788"/>
      <c r="AT43" s="1788"/>
      <c r="AU43" s="1788"/>
      <c r="AV43" s="1788"/>
      <c r="AW43" s="1788"/>
      <c r="AX43" s="1788"/>
      <c r="AY43" s="1788"/>
      <c r="AZ43" s="1788"/>
      <c r="BA43" s="1788"/>
      <c r="BB43" s="1788"/>
      <c r="BC43" s="1788"/>
      <c r="BD43" s="1788"/>
    </row>
    <row r="44" spans="1:56" ht="17.25" thickTop="1" thickBot="1">
      <c r="A44" s="1788"/>
      <c r="B44" s="1769" t="s">
        <v>8094</v>
      </c>
      <c r="C44" s="1788"/>
      <c r="D44" s="1788"/>
      <c r="E44" s="2233"/>
      <c r="F44" s="2233"/>
      <c r="G44" s="2233"/>
      <c r="H44" s="2263"/>
      <c r="I44" s="2263"/>
      <c r="J44" s="2263"/>
      <c r="K44" s="2233"/>
      <c r="L44" s="2233"/>
      <c r="M44" s="2233"/>
      <c r="N44" s="2263"/>
      <c r="O44" s="2263"/>
      <c r="P44" s="2263"/>
      <c r="Q44" s="1788"/>
      <c r="R44" s="1788"/>
      <c r="S44" s="1788"/>
      <c r="T44" s="1788"/>
      <c r="V44" s="340"/>
      <c r="W44" s="1788"/>
      <c r="X44" s="340"/>
      <c r="Y44" s="1788"/>
      <c r="Z44" s="1788"/>
      <c r="AA44" s="1788"/>
      <c r="AB44" s="1788"/>
      <c r="AC44" s="1788"/>
      <c r="AD44" s="1788"/>
      <c r="AE44" s="1788"/>
      <c r="AF44" s="1788"/>
      <c r="AG44" s="1788"/>
      <c r="AH44" s="1788"/>
      <c r="AI44" s="1788"/>
      <c r="AJ44" s="1788"/>
      <c r="AK44" s="1784"/>
      <c r="AL44" s="1788"/>
      <c r="AM44" s="1769" t="s">
        <v>8094</v>
      </c>
      <c r="AN44" s="1788"/>
      <c r="AO44" s="1788"/>
      <c r="AP44" s="1788"/>
      <c r="AQ44" s="1788"/>
      <c r="AR44" s="1788"/>
      <c r="AS44" s="1788"/>
      <c r="AT44" s="1788"/>
      <c r="AU44" s="1788"/>
      <c r="AV44" s="1788"/>
      <c r="AW44" s="1788"/>
      <c r="AX44" s="1788"/>
      <c r="AY44" s="1788"/>
      <c r="AZ44" s="1788"/>
      <c r="BA44" s="1788"/>
      <c r="BB44" s="1788"/>
      <c r="BC44" s="1788"/>
      <c r="BD44" s="1788"/>
    </row>
    <row r="45" spans="1:56" ht="15.75">
      <c r="A45" s="1788"/>
      <c r="B45" s="1820" t="s">
        <v>8095</v>
      </c>
      <c r="C45" s="2842" t="s">
        <v>7887</v>
      </c>
      <c r="D45" s="2842"/>
      <c r="E45" s="1961">
        <v>2.01E-2</v>
      </c>
      <c r="F45" s="1972">
        <f>IFERROR(+I45/F10,0)</f>
        <v>4.4563169760044465E-2</v>
      </c>
      <c r="G45" s="1972">
        <f>IFERROR(+J45/G10,0)</f>
        <v>5.4462454478840253E-2</v>
      </c>
      <c r="H45" s="2264">
        <f>IFERROR(+E45*E10,0)</f>
        <v>26.685182100000002</v>
      </c>
      <c r="I45" s="2265">
        <f>IFERROR(J45,0)</f>
        <v>59.162999999999997</v>
      </c>
      <c r="J45" s="2266">
        <v>59.162999999999997</v>
      </c>
      <c r="K45" s="1962">
        <v>2.01E-2</v>
      </c>
      <c r="L45" s="1972">
        <f>IFERROR(+O45/L10,0)</f>
        <v>4.4950865539201634E-2</v>
      </c>
      <c r="M45" s="1972">
        <f>IFERROR(+P45/M10,0)</f>
        <v>5.558284501257884E-2</v>
      </c>
      <c r="N45" s="2264">
        <f>IFERROR(+K45*K10,0)</f>
        <v>25.804862400000001</v>
      </c>
      <c r="O45" s="2265">
        <f>IFERROR(P45,0)</f>
        <v>57.709000000000003</v>
      </c>
      <c r="P45" s="2287">
        <v>57.709000000000003</v>
      </c>
      <c r="Q45" s="1788"/>
      <c r="R45" s="1803" t="s">
        <v>8096</v>
      </c>
      <c r="S45" s="1788"/>
      <c r="T45" s="1803"/>
      <c r="U45" s="1788"/>
      <c r="V45" s="340"/>
      <c r="W45" s="1787">
        <f t="shared" ref="W45:W46" si="20">IF( SUM( Y45:AJ45 ) = 0, 0, $Y$5 )</f>
        <v>0</v>
      </c>
      <c r="X45" s="340"/>
      <c r="Y45" s="1789">
        <f t="shared" ref="Y45" si="21" xml:space="preserve"> IF( ISNUMBER( E45 ), 0, 1 )</f>
        <v>0</v>
      </c>
      <c r="Z45" s="1788"/>
      <c r="AA45" s="1788"/>
      <c r="AB45" s="1788"/>
      <c r="AC45" s="1788"/>
      <c r="AD45" s="1789">
        <f t="shared" ref="AD45:AE46" si="22" xml:space="preserve"> IF( ISNUMBER( J45 ), 0, 1 )</f>
        <v>0</v>
      </c>
      <c r="AE45" s="1789">
        <f t="shared" si="22"/>
        <v>0</v>
      </c>
      <c r="AF45" s="1788"/>
      <c r="AG45" s="1788"/>
      <c r="AH45" s="1788"/>
      <c r="AI45" s="1788"/>
      <c r="AJ45" s="1789">
        <f t="shared" ref="AJ45:AJ46" si="23" xml:space="preserve"> IF( ISNUMBER( P45 ), 0, 1 )</f>
        <v>0</v>
      </c>
      <c r="AK45" s="1784"/>
      <c r="AL45" s="1788"/>
      <c r="AM45" s="1820" t="s">
        <v>8095</v>
      </c>
      <c r="AN45" s="1821" t="s">
        <v>3137</v>
      </c>
      <c r="AO45" s="1821">
        <v>2</v>
      </c>
      <c r="AP45" s="1866" t="s">
        <v>8097</v>
      </c>
      <c r="AQ45" s="1851" t="s">
        <v>8098</v>
      </c>
      <c r="AR45" s="1851" t="s">
        <v>8099</v>
      </c>
      <c r="AS45" s="1853" t="s">
        <v>8100</v>
      </c>
      <c r="AT45" s="1877" t="str">
        <f>AU45</f>
        <v>CR12520AAV</v>
      </c>
      <c r="AU45" s="1867" t="s">
        <v>8101</v>
      </c>
      <c r="AV45" s="1866" t="s">
        <v>8102</v>
      </c>
      <c r="AW45" s="1851" t="s">
        <v>8103</v>
      </c>
      <c r="AX45" s="1851" t="s">
        <v>8104</v>
      </c>
      <c r="AY45" s="1853" t="s">
        <v>8105</v>
      </c>
      <c r="AZ45" s="1877" t="str">
        <f>BA45</f>
        <v>CR12520AAVA</v>
      </c>
      <c r="BA45" s="1869" t="s">
        <v>8106</v>
      </c>
      <c r="BB45" s="1788"/>
      <c r="BC45" s="1788"/>
      <c r="BD45" s="1788"/>
    </row>
    <row r="46" spans="1:56" ht="15.75">
      <c r="A46" s="1788"/>
      <c r="B46" s="1822" t="s">
        <v>8107</v>
      </c>
      <c r="C46" s="2840" t="s">
        <v>7887</v>
      </c>
      <c r="D46" s="2840"/>
      <c r="E46" s="1963"/>
      <c r="F46" s="1973">
        <f>IFERROR(+I46/F10,0)</f>
        <v>0</v>
      </c>
      <c r="G46" s="1973">
        <f>IFERROR(+J46/G10,0)</f>
        <v>0</v>
      </c>
      <c r="H46" s="2267"/>
      <c r="I46" s="2268">
        <f>IFERROR(J46,0)</f>
        <v>0</v>
      </c>
      <c r="J46" s="2269">
        <v>0</v>
      </c>
      <c r="K46" s="1964"/>
      <c r="L46" s="1973">
        <f>IFERROR(+O46/L10,0)</f>
        <v>0</v>
      </c>
      <c r="M46" s="1973">
        <f>IFERROR(+P46/M10,0)</f>
        <v>0</v>
      </c>
      <c r="N46" s="2267"/>
      <c r="O46" s="2268">
        <f>IFERROR(P46,0)</f>
        <v>0</v>
      </c>
      <c r="P46" s="2288">
        <v>0</v>
      </c>
      <c r="Q46" s="1788"/>
      <c r="R46" s="1811" t="s">
        <v>8108</v>
      </c>
      <c r="S46" s="1788"/>
      <c r="T46" s="1811"/>
      <c r="U46" s="1788"/>
      <c r="V46" s="340"/>
      <c r="W46" s="1787">
        <f t="shared" si="20"/>
        <v>0</v>
      </c>
      <c r="X46" s="340"/>
      <c r="Y46" s="1788"/>
      <c r="Z46" s="1788"/>
      <c r="AA46" s="1788"/>
      <c r="AB46" s="1788"/>
      <c r="AC46" s="1788"/>
      <c r="AD46" s="1789">
        <f t="shared" si="22"/>
        <v>0</v>
      </c>
      <c r="AE46" s="1788"/>
      <c r="AF46" s="1788"/>
      <c r="AG46" s="1788"/>
      <c r="AH46" s="1788"/>
      <c r="AI46" s="1788"/>
      <c r="AJ46" s="1789">
        <f t="shared" si="23"/>
        <v>0</v>
      </c>
      <c r="AK46" s="1784"/>
      <c r="AL46" s="1788"/>
      <c r="AM46" s="1822" t="s">
        <v>8107</v>
      </c>
      <c r="AN46" s="1823" t="s">
        <v>3137</v>
      </c>
      <c r="AO46" s="1823">
        <v>2</v>
      </c>
      <c r="AP46" s="1888"/>
      <c r="AQ46" s="1852" t="s">
        <v>8109</v>
      </c>
      <c r="AR46" s="1852" t="s">
        <v>8110</v>
      </c>
      <c r="AS46" s="1887"/>
      <c r="AT46" s="1878" t="str">
        <f>AU46</f>
        <v>CR12521AAV</v>
      </c>
      <c r="AU46" s="1868" t="s">
        <v>8111</v>
      </c>
      <c r="AV46" s="1888"/>
      <c r="AW46" s="1852" t="s">
        <v>8112</v>
      </c>
      <c r="AX46" s="1852" t="s">
        <v>8113</v>
      </c>
      <c r="AY46" s="1887"/>
      <c r="AZ46" s="1878" t="str">
        <f>BA46</f>
        <v>CR12521AAVA</v>
      </c>
      <c r="BA46" s="1870" t="s">
        <v>8114</v>
      </c>
      <c r="BB46" s="1788"/>
      <c r="BC46" s="1788"/>
      <c r="BD46" s="1788"/>
    </row>
    <row r="47" spans="1:56" ht="17.25" thickTop="1" thickBot="1">
      <c r="A47" s="1788"/>
      <c r="B47" s="1791"/>
      <c r="C47" s="1818"/>
      <c r="D47" s="1818"/>
      <c r="E47" s="2234"/>
      <c r="F47" s="2234"/>
      <c r="G47" s="2234"/>
      <c r="H47" s="2270"/>
      <c r="I47" s="2270"/>
      <c r="J47" s="2270"/>
      <c r="K47" s="2234"/>
      <c r="L47" s="2234"/>
      <c r="M47" s="2234"/>
      <c r="N47" s="2270"/>
      <c r="O47" s="2270"/>
      <c r="P47" s="2270"/>
      <c r="Q47" s="1788"/>
      <c r="R47" s="1788"/>
      <c r="S47" s="1788"/>
      <c r="T47" s="1788"/>
      <c r="U47" s="1788"/>
      <c r="V47" s="340"/>
      <c r="W47" s="1788"/>
      <c r="X47" s="340"/>
      <c r="Y47" s="1788"/>
      <c r="Z47" s="1788"/>
      <c r="AA47" s="1788"/>
      <c r="AB47" s="1788"/>
      <c r="AC47" s="1788"/>
      <c r="AD47" s="1788"/>
      <c r="AE47" s="1788"/>
      <c r="AF47" s="1788"/>
      <c r="AG47" s="1788"/>
      <c r="AH47" s="1788"/>
      <c r="AI47" s="1788"/>
      <c r="AJ47" s="1788"/>
      <c r="AK47" s="1784"/>
      <c r="AL47" s="1788"/>
      <c r="AM47" s="1791"/>
      <c r="AN47" s="1818"/>
      <c r="AO47" s="1818"/>
      <c r="AP47" s="1819"/>
      <c r="AQ47" s="1819"/>
      <c r="AR47" s="1819"/>
      <c r="AS47" s="1817"/>
      <c r="AT47" s="1817"/>
      <c r="AU47" s="1817"/>
      <c r="AV47" s="1819"/>
      <c r="AW47" s="1819"/>
      <c r="AX47" s="1819"/>
      <c r="AY47" s="1817"/>
      <c r="AZ47" s="1817"/>
      <c r="BA47" s="1817"/>
      <c r="BB47" s="1788"/>
      <c r="BC47" s="1788"/>
      <c r="BD47" s="1788"/>
    </row>
    <row r="48" spans="1:56" ht="17.25" thickTop="1" thickBot="1">
      <c r="A48" s="1788"/>
      <c r="B48" s="1824" t="s">
        <v>8115</v>
      </c>
      <c r="C48" s="2841" t="s">
        <v>7887</v>
      </c>
      <c r="D48" s="2841"/>
      <c r="E48" s="1974">
        <f t="shared" ref="E48:P48" si="24">IFERROR(+E42-E45-E46,0)</f>
        <v>0.12559999999999999</v>
      </c>
      <c r="F48" s="1974">
        <f t="shared" si="24"/>
        <v>0.14848995285552127</v>
      </c>
      <c r="G48" s="1974">
        <f t="shared" si="24"/>
        <v>0.16443777970888551</v>
      </c>
      <c r="H48" s="2271">
        <f t="shared" si="24"/>
        <v>166.74919760000003</v>
      </c>
      <c r="I48" s="2271">
        <f t="shared" si="24"/>
        <v>197.13837969999997</v>
      </c>
      <c r="J48" s="2271">
        <f t="shared" si="24"/>
        <v>178.6300756</v>
      </c>
      <c r="K48" s="1974">
        <f t="shared" si="24"/>
        <v>8.1800000000000012E-2</v>
      </c>
      <c r="L48" s="1974">
        <f t="shared" si="24"/>
        <v>8.402387943696249E-2</v>
      </c>
      <c r="M48" s="1974">
        <f t="shared" si="24"/>
        <v>8.8374287955235081E-2</v>
      </c>
      <c r="N48" s="2271">
        <f t="shared" si="24"/>
        <v>105.01680320000001</v>
      </c>
      <c r="O48" s="2271">
        <f t="shared" si="24"/>
        <v>109.05766560000001</v>
      </c>
      <c r="P48" s="2289">
        <f t="shared" si="24"/>
        <v>93.775878799999987</v>
      </c>
      <c r="Q48" s="1788"/>
      <c r="R48" s="1793" t="s">
        <v>8116</v>
      </c>
      <c r="S48" s="1788"/>
      <c r="T48" s="1793"/>
      <c r="U48" s="1788"/>
      <c r="V48" s="340"/>
      <c r="W48" s="1788"/>
      <c r="X48" s="340"/>
      <c r="Y48" s="1788"/>
      <c r="Z48" s="1788"/>
      <c r="AA48" s="1788"/>
      <c r="AB48" s="1788"/>
      <c r="AC48" s="1788"/>
      <c r="AD48" s="1788"/>
      <c r="AE48" s="1788"/>
      <c r="AF48" s="1788"/>
      <c r="AG48" s="1788"/>
      <c r="AH48" s="1788"/>
      <c r="AI48" s="1788"/>
      <c r="AJ48" s="1788"/>
      <c r="AK48" s="1784"/>
      <c r="AL48" s="1788"/>
      <c r="AM48" s="1824" t="s">
        <v>8115</v>
      </c>
      <c r="AN48" s="1825" t="s">
        <v>3137</v>
      </c>
      <c r="AO48" s="1825">
        <v>2</v>
      </c>
      <c r="AP48" s="1880" t="s">
        <v>8117</v>
      </c>
      <c r="AQ48" s="1880" t="s">
        <v>8118</v>
      </c>
      <c r="AR48" s="1880" t="s">
        <v>8119</v>
      </c>
      <c r="AS48" s="1881" t="s">
        <v>8120</v>
      </c>
      <c r="AT48" s="1881" t="s">
        <v>8121</v>
      </c>
      <c r="AU48" s="1881" t="s">
        <v>8122</v>
      </c>
      <c r="AV48" s="1880" t="s">
        <v>8123</v>
      </c>
      <c r="AW48" s="1880" t="s">
        <v>8124</v>
      </c>
      <c r="AX48" s="1880" t="s">
        <v>8125</v>
      </c>
      <c r="AY48" s="1881" t="s">
        <v>8126</v>
      </c>
      <c r="AZ48" s="1881" t="s">
        <v>8127</v>
      </c>
      <c r="BA48" s="1882" t="s">
        <v>8128</v>
      </c>
      <c r="BB48" s="1788"/>
      <c r="BC48" s="1788"/>
      <c r="BD48" s="1788"/>
    </row>
    <row r="49" spans="1:56" ht="16.5" thickTop="1">
      <c r="A49" s="1788"/>
      <c r="B49" s="1788"/>
      <c r="C49" s="1788"/>
      <c r="D49" s="1788"/>
      <c r="E49" s="2235"/>
      <c r="F49" s="2235"/>
      <c r="G49" s="2235"/>
      <c r="H49" s="2272"/>
      <c r="I49" s="2272"/>
      <c r="J49" s="2272"/>
      <c r="K49" s="2235"/>
      <c r="L49" s="2235"/>
      <c r="M49" s="2235"/>
      <c r="N49" s="2237"/>
      <c r="O49" s="2237"/>
      <c r="P49" s="2237"/>
      <c r="Q49" s="1788"/>
      <c r="R49" s="1788"/>
      <c r="S49" s="1788"/>
      <c r="T49" s="1788"/>
      <c r="U49" s="1788"/>
      <c r="V49" s="340"/>
      <c r="W49" s="1788"/>
      <c r="X49" s="340"/>
      <c r="Y49" s="1788"/>
      <c r="Z49" s="1788"/>
      <c r="AA49" s="1788"/>
      <c r="AB49" s="1788"/>
      <c r="AC49" s="1788"/>
      <c r="AD49" s="1788"/>
      <c r="AE49" s="1788"/>
      <c r="AF49" s="1788"/>
      <c r="AG49" s="1788"/>
      <c r="AH49" s="1788"/>
      <c r="AI49" s="1788"/>
      <c r="AJ49" s="1788"/>
      <c r="AK49" s="1784"/>
      <c r="AL49" s="1788"/>
      <c r="AM49" s="1788"/>
      <c r="AN49" s="1788"/>
      <c r="AO49" s="1788"/>
      <c r="AP49" s="1788"/>
      <c r="AQ49" s="1788"/>
      <c r="AR49" s="1788"/>
      <c r="AS49" s="1788"/>
      <c r="AT49" s="1788"/>
      <c r="AU49" s="1788"/>
      <c r="AV49" s="1788"/>
      <c r="AW49" s="1788"/>
      <c r="AX49" s="1788"/>
      <c r="AY49" s="1788"/>
      <c r="AZ49" s="1788"/>
      <c r="BA49" s="1788"/>
      <c r="BB49" s="1788"/>
      <c r="BC49" s="1788"/>
      <c r="BD49" s="1788"/>
    </row>
    <row r="50" spans="1:56" ht="16.5" thickBot="1">
      <c r="A50" s="1788"/>
      <c r="B50" s="1788"/>
      <c r="C50" s="1788"/>
      <c r="D50" s="1788"/>
      <c r="E50" s="2233"/>
      <c r="F50" s="2233"/>
      <c r="G50" s="2233"/>
      <c r="H50" s="2263"/>
      <c r="I50" s="2263"/>
      <c r="J50" s="2263"/>
      <c r="K50" s="2233"/>
      <c r="L50" s="2233"/>
      <c r="M50" s="2233"/>
      <c r="N50" s="2236"/>
      <c r="O50" s="2236"/>
      <c r="P50" s="2236"/>
      <c r="Q50" s="1788"/>
      <c r="R50" s="1788"/>
      <c r="S50" s="1788"/>
      <c r="T50" s="1788"/>
      <c r="U50" s="1788"/>
      <c r="V50" s="340"/>
      <c r="W50" s="1788"/>
      <c r="X50" s="340"/>
      <c r="Y50" s="1788"/>
      <c r="Z50" s="1788"/>
      <c r="AA50" s="1788"/>
      <c r="AB50" s="1788"/>
      <c r="AC50" s="1788"/>
      <c r="AD50" s="1788"/>
      <c r="AE50" s="1788"/>
      <c r="AF50" s="1788"/>
      <c r="AG50" s="1788"/>
      <c r="AH50" s="1788"/>
      <c r="AI50" s="1788"/>
      <c r="AJ50" s="1788"/>
      <c r="AK50" s="1784"/>
      <c r="AL50" s="1788"/>
      <c r="AM50" s="1788"/>
      <c r="AN50" s="1788"/>
      <c r="AO50" s="1788"/>
      <c r="AP50" s="1788"/>
      <c r="AQ50" s="1788"/>
      <c r="AR50" s="1788"/>
      <c r="AS50" s="1788"/>
      <c r="AT50" s="1788"/>
      <c r="AU50" s="1788"/>
      <c r="AV50" s="1788"/>
      <c r="AW50" s="1788"/>
      <c r="AX50" s="1788"/>
      <c r="AY50" s="1788"/>
      <c r="AZ50" s="1788"/>
      <c r="BA50" s="1788"/>
      <c r="BB50" s="1788"/>
      <c r="BC50" s="1788"/>
      <c r="BD50" s="1788"/>
    </row>
    <row r="51" spans="1:56" ht="17.25" thickTop="1" thickBot="1">
      <c r="A51" s="1788"/>
      <c r="B51" s="393" t="s">
        <v>8129</v>
      </c>
      <c r="C51" s="1788"/>
      <c r="D51" s="1788"/>
      <c r="E51" s="2233"/>
      <c r="F51" s="2233"/>
      <c r="G51" s="2233"/>
      <c r="H51" s="2263"/>
      <c r="I51" s="2263"/>
      <c r="J51" s="2263"/>
      <c r="K51" s="2233"/>
      <c r="L51" s="2233"/>
      <c r="M51" s="2233"/>
      <c r="N51" s="2236"/>
      <c r="O51" s="2237"/>
      <c r="P51" s="2236"/>
      <c r="Q51" s="1788"/>
      <c r="R51" s="1788"/>
      <c r="S51" s="1788"/>
      <c r="T51" s="1788"/>
      <c r="U51" s="1788"/>
      <c r="V51" s="340"/>
      <c r="W51" s="1788"/>
      <c r="X51" s="340"/>
      <c r="Y51" s="1788"/>
      <c r="Z51" s="1788"/>
      <c r="AA51" s="1788"/>
      <c r="AB51" s="1788"/>
      <c r="AC51" s="1788"/>
      <c r="AD51" s="1788"/>
      <c r="AE51" s="1788"/>
      <c r="AF51" s="1788"/>
      <c r="AG51" s="1788"/>
      <c r="AH51" s="1788"/>
      <c r="AI51" s="1788"/>
      <c r="AJ51" s="1788"/>
      <c r="AK51" s="1784"/>
      <c r="AL51" s="1788"/>
      <c r="AM51" s="393" t="s">
        <v>8129</v>
      </c>
      <c r="AN51" s="1788"/>
      <c r="AO51" s="1788"/>
      <c r="AP51" s="1788"/>
      <c r="AQ51" s="1788"/>
      <c r="AR51" s="1788"/>
      <c r="AS51" s="1788"/>
      <c r="AT51" s="1788"/>
      <c r="AU51" s="1788"/>
      <c r="AV51" s="1788"/>
      <c r="AW51" s="1788"/>
      <c r="AX51" s="1788"/>
      <c r="AY51" s="1788"/>
      <c r="AZ51" s="1788"/>
      <c r="BA51" s="1788"/>
      <c r="BB51" s="1788"/>
      <c r="BC51" s="1788"/>
      <c r="BD51" s="1788"/>
    </row>
    <row r="52" spans="1:56" ht="15.75">
      <c r="A52" s="1788"/>
      <c r="B52" s="1820" t="s">
        <v>8130</v>
      </c>
      <c r="C52" s="2842" t="s">
        <v>7887</v>
      </c>
      <c r="D52" s="2842"/>
      <c r="E52" s="1965"/>
      <c r="F52" s="1972">
        <f>IFERROR(+I52/F10,0)</f>
        <v>0</v>
      </c>
      <c r="G52" s="1972">
        <f>IFERROR(+J52/G10,0)</f>
        <v>0</v>
      </c>
      <c r="H52" s="2273"/>
      <c r="I52" s="2265">
        <f>IFERROR(J52,0)</f>
        <v>0</v>
      </c>
      <c r="J52" s="2274">
        <v>0</v>
      </c>
      <c r="K52" s="1965"/>
      <c r="L52" s="1975">
        <f>IFERROR(+O52/L10,0)</f>
        <v>0</v>
      </c>
      <c r="M52" s="1976">
        <f>IFERROR(+P52/M10,0)</f>
        <v>0</v>
      </c>
      <c r="N52" s="2290"/>
      <c r="O52" s="2291">
        <f>IFERROR(P52,0)</f>
        <v>0</v>
      </c>
      <c r="P52" s="2287">
        <v>0</v>
      </c>
      <c r="Q52" s="1788"/>
      <c r="R52" s="1803" t="s">
        <v>8131</v>
      </c>
      <c r="S52" s="1788"/>
      <c r="T52" s="1803"/>
      <c r="U52" s="1788"/>
      <c r="V52" s="340"/>
      <c r="W52" s="1787">
        <f t="shared" ref="W52:W53" si="25">IF( SUM( Y52:AJ52 ) = 0, 0, $Y$5 )</f>
        <v>0</v>
      </c>
      <c r="X52" s="340"/>
      <c r="Y52" s="1788"/>
      <c r="Z52" s="1788"/>
      <c r="AA52" s="1788"/>
      <c r="AB52" s="1788"/>
      <c r="AC52" s="1788"/>
      <c r="AD52" s="1789">
        <f t="shared" ref="AD52:AD53" si="26" xml:space="preserve"> IF( ISNUMBER( J52 ), 0, 1 )</f>
        <v>0</v>
      </c>
      <c r="AE52" s="1788"/>
      <c r="AF52" s="1788"/>
      <c r="AG52" s="1788"/>
      <c r="AH52" s="1788"/>
      <c r="AI52" s="1788"/>
      <c r="AJ52" s="1789">
        <f t="shared" ref="AJ52:AJ53" si="27" xml:space="preserve"> IF( ISNUMBER( P52 ), 0, 1 )</f>
        <v>0</v>
      </c>
      <c r="AK52" s="1784"/>
      <c r="AL52" s="1788"/>
      <c r="AM52" s="1820" t="s">
        <v>8130</v>
      </c>
      <c r="AN52" s="1821" t="s">
        <v>3137</v>
      </c>
      <c r="AO52" s="1821">
        <v>2</v>
      </c>
      <c r="AP52" s="1889"/>
      <c r="AQ52" s="1851" t="s">
        <v>8132</v>
      </c>
      <c r="AR52" s="1851" t="s">
        <v>8133</v>
      </c>
      <c r="AS52" s="1891"/>
      <c r="AT52" s="1877" t="s">
        <v>8134</v>
      </c>
      <c r="AU52" s="1867" t="s">
        <v>8134</v>
      </c>
      <c r="AV52" s="1889"/>
      <c r="AW52" s="1851" t="s">
        <v>8135</v>
      </c>
      <c r="AX52" s="1851" t="s">
        <v>8136</v>
      </c>
      <c r="AY52" s="1891"/>
      <c r="AZ52" s="1877" t="s">
        <v>8137</v>
      </c>
      <c r="BA52" s="1869" t="s">
        <v>8137</v>
      </c>
    </row>
    <row r="53" spans="1:56" ht="15.75">
      <c r="A53" s="1788"/>
      <c r="B53" s="1826" t="s">
        <v>8138</v>
      </c>
      <c r="C53" s="2839" t="s">
        <v>7887</v>
      </c>
      <c r="D53" s="2839"/>
      <c r="E53" s="1966"/>
      <c r="F53" s="1981">
        <f>IFERROR(+I53/F10,0)</f>
        <v>0</v>
      </c>
      <c r="G53" s="1981">
        <f>IFERROR(+J53/G10,0)</f>
        <v>0</v>
      </c>
      <c r="H53" s="2275"/>
      <c r="I53" s="2276">
        <f>IFERROR(J53,0)</f>
        <v>0</v>
      </c>
      <c r="J53" s="2277">
        <v>0</v>
      </c>
      <c r="K53" s="1966"/>
      <c r="L53" s="1977">
        <f>IFERROR(+O53/L10,0)</f>
        <v>7.3172023579556071E-3</v>
      </c>
      <c r="M53" s="1978">
        <f>IFERROR(+P53/M10,0)</f>
        <v>9.0478997391770025E-3</v>
      </c>
      <c r="N53" s="2292"/>
      <c r="O53" s="2293">
        <f>IFERROR(P53,0)</f>
        <v>9.3940000000000001</v>
      </c>
      <c r="P53" s="2294">
        <v>9.3940000000000001</v>
      </c>
      <c r="Q53" s="1788"/>
      <c r="R53" s="1807" t="s">
        <v>8139</v>
      </c>
      <c r="S53" s="1788"/>
      <c r="T53" s="1807"/>
      <c r="U53" s="1788"/>
      <c r="V53" s="340"/>
      <c r="W53" s="1787">
        <f t="shared" si="25"/>
        <v>0</v>
      </c>
      <c r="X53" s="340"/>
      <c r="Y53" s="1788"/>
      <c r="Z53" s="1788"/>
      <c r="AA53" s="1788"/>
      <c r="AB53" s="1788"/>
      <c r="AC53" s="1788"/>
      <c r="AD53" s="1789">
        <f t="shared" si="26"/>
        <v>0</v>
      </c>
      <c r="AE53" s="1788"/>
      <c r="AF53" s="1788"/>
      <c r="AG53" s="1788"/>
      <c r="AH53" s="1788"/>
      <c r="AI53" s="1788"/>
      <c r="AJ53" s="1789">
        <f t="shared" si="27"/>
        <v>0</v>
      </c>
      <c r="AK53" s="1784"/>
      <c r="AL53" s="1788"/>
      <c r="AM53" s="1826" t="s">
        <v>8138</v>
      </c>
      <c r="AN53" s="1827" t="s">
        <v>3137</v>
      </c>
      <c r="AO53" s="1827">
        <v>2</v>
      </c>
      <c r="AP53" s="1890"/>
      <c r="AQ53" s="1856" t="s">
        <v>8140</v>
      </c>
      <c r="AR53" s="1856" t="s">
        <v>8141</v>
      </c>
      <c r="AS53" s="1892"/>
      <c r="AT53" s="1879" t="s">
        <v>8142</v>
      </c>
      <c r="AU53" s="1883" t="s">
        <v>8142</v>
      </c>
      <c r="AV53" s="1890"/>
      <c r="AW53" s="1856" t="s">
        <v>8143</v>
      </c>
      <c r="AX53" s="1856" t="s">
        <v>8144</v>
      </c>
      <c r="AY53" s="1892"/>
      <c r="AZ53" s="1879" t="s">
        <v>8145</v>
      </c>
      <c r="BA53" s="1884" t="s">
        <v>8145</v>
      </c>
    </row>
    <row r="54" spans="1:56" ht="16.5" thickBot="1">
      <c r="A54" s="1788"/>
      <c r="B54" s="1822" t="s">
        <v>8146</v>
      </c>
      <c r="C54" s="2840" t="s">
        <v>7887</v>
      </c>
      <c r="D54" s="2840"/>
      <c r="E54" s="1963"/>
      <c r="F54" s="1973">
        <f>IFERROR(SUM(F52:F53),0)</f>
        <v>0</v>
      </c>
      <c r="G54" s="1973">
        <f>IFERROR(SUM(G52:G53),0)</f>
        <v>0</v>
      </c>
      <c r="H54" s="2278"/>
      <c r="I54" s="2279">
        <f>IFERROR(SUM(I52:I53),0)</f>
        <v>0</v>
      </c>
      <c r="J54" s="2279">
        <f>IFERROR(SUM(J52:J53),0)</f>
        <v>0</v>
      </c>
      <c r="K54" s="1963"/>
      <c r="L54" s="1979">
        <f>IFERROR(SUM(L52:L53),0)</f>
        <v>7.3172023579556071E-3</v>
      </c>
      <c r="M54" s="1980">
        <f>IFERROR(SUM(M52:M53),0)</f>
        <v>9.0478997391770025E-3</v>
      </c>
      <c r="N54" s="2295"/>
      <c r="O54" s="2296">
        <f>IFERROR(SUM(O52:O53),0)</f>
        <v>9.3940000000000001</v>
      </c>
      <c r="P54" s="2297">
        <f>IFERROR(SUM(P52:P53),0)</f>
        <v>9.3940000000000001</v>
      </c>
      <c r="Q54" s="1788"/>
      <c r="R54" s="1811" t="s">
        <v>8147</v>
      </c>
      <c r="S54" s="1788"/>
      <c r="T54" s="1811"/>
      <c r="U54" s="1788"/>
      <c r="V54" s="340"/>
      <c r="W54" s="1788"/>
      <c r="X54" s="340"/>
      <c r="Y54" s="1788"/>
      <c r="Z54" s="1788"/>
      <c r="AA54" s="1788"/>
      <c r="AB54" s="1788"/>
      <c r="AC54" s="1788"/>
      <c r="AD54" s="1788"/>
      <c r="AE54" s="1788"/>
      <c r="AF54" s="1788"/>
      <c r="AG54" s="1788"/>
      <c r="AH54" s="1788"/>
      <c r="AI54" s="1788"/>
      <c r="AJ54" s="1788"/>
      <c r="AK54" s="1784"/>
      <c r="AL54" s="1788"/>
      <c r="AM54" s="1822" t="s">
        <v>8146</v>
      </c>
      <c r="AN54" s="1823" t="s">
        <v>3137</v>
      </c>
      <c r="AO54" s="1823">
        <v>2</v>
      </c>
      <c r="AP54" s="1888"/>
      <c r="AQ54" s="1852" t="s">
        <v>8148</v>
      </c>
      <c r="AR54" s="1852" t="s">
        <v>8149</v>
      </c>
      <c r="AS54" s="1893"/>
      <c r="AT54" s="1854" t="s">
        <v>8150</v>
      </c>
      <c r="AU54" s="1854" t="s">
        <v>8151</v>
      </c>
      <c r="AV54" s="1888"/>
      <c r="AW54" s="1852" t="s">
        <v>8152</v>
      </c>
      <c r="AX54" s="1852" t="s">
        <v>8153</v>
      </c>
      <c r="AY54" s="1893"/>
      <c r="AZ54" s="1854" t="s">
        <v>8154</v>
      </c>
      <c r="BA54" s="1855" t="s">
        <v>8155</v>
      </c>
    </row>
    <row r="55" spans="1:56" ht="15.75" thickTop="1">
      <c r="A55" s="1788"/>
      <c r="B55" s="1788"/>
      <c r="C55" s="1788"/>
      <c r="D55" s="1788"/>
      <c r="E55" s="1788"/>
      <c r="F55" s="1788"/>
      <c r="G55" s="1788"/>
      <c r="H55" s="1788"/>
      <c r="I55" s="1788"/>
      <c r="J55" s="1788"/>
      <c r="K55" s="1788"/>
      <c r="L55" s="1788"/>
      <c r="M55" s="1788"/>
      <c r="N55" s="1788"/>
      <c r="O55" s="1788"/>
      <c r="P55" s="1788"/>
      <c r="Q55" s="1788"/>
      <c r="R55" s="1788"/>
      <c r="S55" s="1788"/>
      <c r="T55" s="1788"/>
      <c r="U55" s="1788"/>
      <c r="V55" s="1788"/>
      <c r="W55" s="1788"/>
      <c r="X55" s="1788"/>
      <c r="Y55" s="1788"/>
      <c r="Z55" s="1788"/>
      <c r="AA55" s="1788"/>
      <c r="AB55" s="1788"/>
      <c r="AC55" s="1788"/>
      <c r="AD55" s="1788"/>
      <c r="AE55" s="1788"/>
      <c r="AF55" s="1788"/>
      <c r="AG55" s="1788"/>
      <c r="AH55" s="1788"/>
      <c r="AI55" s="1788"/>
      <c r="AJ55" s="1788"/>
      <c r="AK55" s="1788"/>
      <c r="AL55" s="1788"/>
      <c r="AM55" s="1788"/>
      <c r="AN55" s="1788"/>
      <c r="AO55" s="1788"/>
      <c r="AP55" s="1788"/>
      <c r="AQ55" s="1788"/>
      <c r="AR55" s="1788"/>
      <c r="AS55" s="1788"/>
      <c r="AT55" s="1788"/>
      <c r="AU55" s="1788"/>
      <c r="AV55" s="1788"/>
      <c r="AW55" s="1788"/>
      <c r="AX55" s="1788"/>
      <c r="AY55" s="1788"/>
      <c r="AZ55" s="1788"/>
      <c r="BA55" s="1788"/>
    </row>
    <row r="56" spans="1:56">
      <c r="A56" s="1788"/>
      <c r="B56" s="1788"/>
      <c r="C56" s="1788"/>
      <c r="D56" s="1788"/>
      <c r="E56" s="1788"/>
      <c r="F56" s="1788"/>
      <c r="G56" s="1788"/>
      <c r="H56" s="1788"/>
      <c r="I56" s="1788"/>
      <c r="J56" s="1788"/>
      <c r="K56" s="1788"/>
      <c r="L56" s="1788"/>
      <c r="M56" s="1788"/>
      <c r="N56" s="1788"/>
      <c r="O56" s="1788"/>
      <c r="P56" s="1788"/>
      <c r="Q56" s="1788"/>
      <c r="R56" s="1788"/>
      <c r="S56" s="1788"/>
      <c r="T56" s="1788"/>
      <c r="U56" s="1788"/>
      <c r="V56" s="1788"/>
      <c r="W56" s="1788"/>
      <c r="X56" s="1788"/>
      <c r="Y56" s="1788"/>
      <c r="Z56" s="1788"/>
      <c r="AA56" s="1788"/>
      <c r="AB56" s="1788"/>
      <c r="AC56" s="1788"/>
      <c r="AD56" s="1788"/>
      <c r="AE56" s="1788"/>
      <c r="AF56" s="1788"/>
      <c r="AG56" s="1788"/>
      <c r="AH56" s="1788"/>
      <c r="AI56" s="1788"/>
      <c r="AJ56" s="1788"/>
      <c r="AK56" s="1788"/>
      <c r="AL56" s="1788"/>
      <c r="AM56" s="1788"/>
      <c r="AN56" s="1788"/>
      <c r="AO56" s="1788"/>
      <c r="AP56" s="1788"/>
      <c r="AQ56" s="1788"/>
      <c r="AR56" s="1788"/>
      <c r="AS56" s="1788"/>
      <c r="AT56" s="1788"/>
      <c r="AU56" s="1788"/>
      <c r="AV56" s="1788"/>
      <c r="AW56" s="1788"/>
      <c r="AX56" s="1788"/>
      <c r="AY56" s="1788"/>
      <c r="AZ56" s="1788"/>
      <c r="BA56" s="1788"/>
    </row>
    <row r="57" spans="1:56">
      <c r="A57" s="1788"/>
      <c r="B57" s="1788"/>
      <c r="C57" s="1788"/>
      <c r="D57" s="1788"/>
      <c r="E57" s="1788"/>
      <c r="F57" s="1788"/>
      <c r="G57" s="1788"/>
      <c r="H57" s="1788"/>
      <c r="I57" s="1788"/>
      <c r="J57" s="1788"/>
      <c r="K57" s="1788"/>
      <c r="L57" s="1788"/>
      <c r="M57" s="1788"/>
      <c r="N57" s="1788"/>
      <c r="O57" s="1788"/>
      <c r="P57" s="1788"/>
      <c r="Q57" s="1788"/>
      <c r="R57" s="1788"/>
      <c r="S57" s="1788"/>
      <c r="T57" s="1788"/>
      <c r="U57" s="1788"/>
      <c r="V57" s="1788"/>
      <c r="W57" s="1788"/>
      <c r="X57" s="1788"/>
      <c r="Y57" s="1788"/>
      <c r="Z57" s="1788"/>
      <c r="AA57" s="1788"/>
      <c r="AB57" s="1788"/>
      <c r="AC57" s="1788"/>
      <c r="AD57" s="1788"/>
      <c r="AE57" s="1788"/>
      <c r="AF57" s="1788"/>
      <c r="AG57" s="1788"/>
      <c r="AH57" s="1788"/>
      <c r="AI57" s="1788"/>
      <c r="AJ57" s="1788"/>
      <c r="AK57" s="1788"/>
      <c r="AL57" s="1788"/>
      <c r="AM57" s="1788"/>
      <c r="AN57" s="1788"/>
      <c r="AO57" s="1788"/>
      <c r="AP57" s="1788"/>
      <c r="AQ57" s="1788"/>
      <c r="AR57" s="1788"/>
      <c r="AS57" s="1788"/>
      <c r="AT57" s="1788"/>
      <c r="AU57" s="1788"/>
      <c r="AV57" s="1788"/>
      <c r="AW57" s="1788"/>
      <c r="AX57" s="1788"/>
      <c r="AY57" s="1788"/>
      <c r="AZ57" s="1788"/>
      <c r="BA57" s="1788"/>
    </row>
    <row r="58" spans="1:56">
      <c r="W58" s="1788"/>
    </row>
    <row r="59" spans="1:56">
      <c r="W59" s="1788"/>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523" priority="10" operator="equal">
      <formula>0</formula>
    </cfRule>
  </conditionalFormatting>
  <conditionalFormatting sqref="W13">
    <cfRule type="cellIs" dxfId="522" priority="8" operator="equal">
      <formula>0</formula>
    </cfRule>
  </conditionalFormatting>
  <conditionalFormatting sqref="W17:W22">
    <cfRule type="cellIs" dxfId="521" priority="7" operator="equal">
      <formula>0</formula>
    </cfRule>
  </conditionalFormatting>
  <conditionalFormatting sqref="W28:W33">
    <cfRule type="cellIs" dxfId="520" priority="6" operator="equal">
      <formula>0</formula>
    </cfRule>
  </conditionalFormatting>
  <conditionalFormatting sqref="W38">
    <cfRule type="cellIs" dxfId="519" priority="5" operator="equal">
      <formula>0</formula>
    </cfRule>
  </conditionalFormatting>
  <conditionalFormatting sqref="W45">
    <cfRule type="cellIs" dxfId="518" priority="4" operator="equal">
      <formula>0</formula>
    </cfRule>
  </conditionalFormatting>
  <conditionalFormatting sqref="W46">
    <cfRule type="cellIs" dxfId="517" priority="3" operator="equal">
      <formula>0</formula>
    </cfRule>
  </conditionalFormatting>
  <conditionalFormatting sqref="W52">
    <cfRule type="cellIs" dxfId="516" priority="2" operator="equal">
      <formula>0</formula>
    </cfRule>
  </conditionalFormatting>
  <conditionalFormatting sqref="W53">
    <cfRule type="cellIs" dxfId="515"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90" zoomScaleNormal="90" zoomScaleSheetLayoutView="100" workbookViewId="0">
      <selection activeCell="K14" sqref="K14"/>
    </sheetView>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9.25" style="224" bestFit="1" customWidth="1"/>
    <col min="9" max="9" width="11.25" style="224" bestFit="1" customWidth="1"/>
    <col min="10" max="10" width="12.5" style="224" customWidth="1"/>
    <col min="11" max="11" width="9.75" style="224" bestFit="1" customWidth="1"/>
    <col min="12" max="12" width="8.875" style="224" bestFit="1" customWidth="1"/>
    <col min="13" max="13" width="1.625" style="224" customWidth="1"/>
    <col min="14" max="14" width="9.25" style="224" bestFit="1" customWidth="1"/>
    <col min="15" max="15" width="1.625" style="224" customWidth="1"/>
    <col min="16" max="16" width="29.5" style="224" hidden="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763" t="s">
        <v>8156</v>
      </c>
      <c r="C1" s="2763"/>
      <c r="D1" s="2763"/>
      <c r="E1" s="2844"/>
      <c r="F1" s="2844"/>
      <c r="G1" s="2844"/>
      <c r="H1" s="2844"/>
      <c r="I1" s="2844"/>
      <c r="J1" s="443"/>
      <c r="K1" s="259"/>
      <c r="L1" s="259"/>
      <c r="M1" s="2763"/>
      <c r="N1" s="2763"/>
      <c r="R1" s="340"/>
      <c r="S1" s="267"/>
      <c r="T1" s="361"/>
      <c r="U1" s="263"/>
      <c r="V1" s="263"/>
      <c r="W1" s="263"/>
      <c r="X1" s="263"/>
      <c r="Y1" s="263"/>
      <c r="Z1" s="263"/>
      <c r="AA1" s="263"/>
      <c r="AB1" s="263"/>
      <c r="AC1" s="361"/>
      <c r="AE1" s="2763" t="s">
        <v>7220</v>
      </c>
      <c r="AF1" s="2844"/>
      <c r="AG1" s="2844"/>
      <c r="AH1" s="2844"/>
      <c r="AI1" s="2844"/>
      <c r="AJ1" s="2844"/>
      <c r="AK1" s="443"/>
      <c r="AL1" s="443"/>
      <c r="AM1" s="259"/>
    </row>
    <row r="2" spans="1:39" s="389" customFormat="1" ht="31.35" customHeight="1">
      <c r="B2" s="2763" t="str">
        <f>SelectCompany!B4</f>
        <v>Wessex Water</v>
      </c>
      <c r="C2" s="2763"/>
      <c r="D2" s="2763"/>
      <c r="E2" s="2844"/>
      <c r="F2" s="2844"/>
      <c r="G2" s="2844"/>
      <c r="H2" s="2844"/>
      <c r="I2" s="2844"/>
      <c r="J2" s="390"/>
      <c r="K2" s="339"/>
      <c r="L2" s="259"/>
      <c r="M2" s="390"/>
      <c r="N2" s="390"/>
      <c r="R2" s="340"/>
      <c r="S2" s="267"/>
      <c r="T2" s="361"/>
      <c r="U2" s="263"/>
      <c r="V2" s="263"/>
      <c r="W2" s="263"/>
      <c r="X2" s="263"/>
      <c r="Y2" s="263"/>
      <c r="Z2" s="263"/>
      <c r="AA2" s="263"/>
      <c r="AB2" s="263"/>
      <c r="AC2" s="361"/>
      <c r="AE2" s="2763"/>
      <c r="AF2" s="2844"/>
      <c r="AG2" s="2844"/>
      <c r="AH2" s="2844"/>
      <c r="AI2" s="2844"/>
      <c r="AJ2" s="2844"/>
      <c r="AK2" s="443"/>
      <c r="AL2" s="390"/>
      <c r="AM2" s="259"/>
    </row>
    <row r="3" spans="1:39" ht="33" customHeight="1">
      <c r="B3" s="2764" t="s">
        <v>8157</v>
      </c>
      <c r="C3" s="2765"/>
      <c r="D3" s="2765"/>
      <c r="E3" s="2765"/>
      <c r="F3" s="2765"/>
      <c r="G3" s="2765"/>
      <c r="H3" s="2765"/>
      <c r="I3" s="2765"/>
      <c r="J3" s="2765"/>
      <c r="K3" s="2765"/>
      <c r="L3" s="2765"/>
      <c r="M3" s="2765"/>
      <c r="N3" s="2765"/>
      <c r="O3" s="2765"/>
      <c r="P3" s="2765"/>
      <c r="R3" s="342"/>
      <c r="S3" s="265" t="s">
        <v>7222</v>
      </c>
      <c r="T3" s="361"/>
      <c r="AC3" s="361"/>
      <c r="AE3" s="2766" t="s">
        <v>8157</v>
      </c>
      <c r="AF3" s="2767"/>
      <c r="AG3" s="2767"/>
      <c r="AH3" s="2767"/>
      <c r="AI3" s="2767"/>
      <c r="AJ3" s="2767"/>
      <c r="AK3" s="2767"/>
      <c r="AL3" s="2767"/>
      <c r="AM3" s="2767"/>
    </row>
    <row r="4" spans="1:39" ht="16.350000000000001" customHeight="1" thickBot="1">
      <c r="B4" s="266"/>
      <c r="C4" s="266"/>
      <c r="D4" s="266"/>
      <c r="E4" s="2843"/>
      <c r="F4" s="2843"/>
      <c r="G4" s="2843"/>
      <c r="H4" s="2843"/>
      <c r="I4" s="444"/>
      <c r="J4" s="444"/>
      <c r="K4" s="444"/>
      <c r="R4" s="345"/>
      <c r="S4" s="267"/>
      <c r="T4" s="361"/>
      <c r="U4" s="2752" t="s">
        <v>7223</v>
      </c>
      <c r="V4" s="2752"/>
      <c r="W4" s="2752"/>
      <c r="X4" s="2752"/>
      <c r="Y4" s="2752"/>
      <c r="Z4" s="2752"/>
      <c r="AA4" s="2752"/>
      <c r="AB4" s="2752"/>
      <c r="AC4" s="361"/>
      <c r="AE4" s="266"/>
      <c r="AF4" s="2843"/>
      <c r="AG4" s="2843"/>
      <c r="AH4" s="2843"/>
      <c r="AI4" s="2843"/>
      <c r="AJ4" s="444"/>
      <c r="AK4" s="444"/>
      <c r="AL4" s="444"/>
    </row>
    <row r="5" spans="1:39" ht="46.5" thickTop="1" thickBot="1">
      <c r="A5" s="197"/>
      <c r="B5" s="445" t="s">
        <v>7224</v>
      </c>
      <c r="C5" s="446" t="s">
        <v>7225</v>
      </c>
      <c r="D5" s="446" t="s">
        <v>670</v>
      </c>
      <c r="E5" s="446" t="s">
        <v>8158</v>
      </c>
      <c r="F5" s="446" t="s">
        <v>8159</v>
      </c>
      <c r="G5" s="446" t="s">
        <v>8160</v>
      </c>
      <c r="H5" s="446" t="s">
        <v>8161</v>
      </c>
      <c r="I5" s="446" t="s">
        <v>8162</v>
      </c>
      <c r="J5" s="446" t="s">
        <v>8163</v>
      </c>
      <c r="K5" s="446" t="s">
        <v>8164</v>
      </c>
      <c r="L5" s="447" t="s">
        <v>7481</v>
      </c>
      <c r="M5" s="197"/>
      <c r="N5" s="448" t="s">
        <v>7229</v>
      </c>
      <c r="O5" s="197"/>
      <c r="P5" s="449" t="s">
        <v>7230</v>
      </c>
      <c r="Q5" s="197"/>
      <c r="R5" s="345"/>
      <c r="S5" s="267"/>
      <c r="T5" s="361"/>
      <c r="U5" s="269" t="s">
        <v>7231</v>
      </c>
      <c r="V5" s="270"/>
      <c r="W5" s="270"/>
      <c r="X5" s="270"/>
      <c r="Y5" s="270"/>
      <c r="Z5" s="270"/>
      <c r="AA5" s="270"/>
      <c r="AB5" s="270"/>
      <c r="AC5" s="361"/>
      <c r="AE5" s="445" t="s">
        <v>7224</v>
      </c>
      <c r="AF5" s="446" t="s">
        <v>8165</v>
      </c>
      <c r="AG5" s="446" t="s">
        <v>8166</v>
      </c>
      <c r="AH5" s="446" t="s">
        <v>8160</v>
      </c>
      <c r="AI5" s="446" t="s">
        <v>8161</v>
      </c>
      <c r="AJ5" s="446" t="s">
        <v>8162</v>
      </c>
      <c r="AK5" s="446" t="s">
        <v>8163</v>
      </c>
      <c r="AL5" s="446" t="s">
        <v>8164</v>
      </c>
      <c r="AM5" s="447" t="s">
        <v>748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8167</v>
      </c>
      <c r="C7" s="277" t="s">
        <v>681</v>
      </c>
      <c r="D7" s="277">
        <v>3</v>
      </c>
      <c r="E7" s="350">
        <f>IFERROR('2I'!E36,0)</f>
        <v>33.692999999999998</v>
      </c>
      <c r="F7" s="350">
        <f>IFERROR('2I'!F36,0)</f>
        <v>0</v>
      </c>
      <c r="G7" s="350">
        <f>IFERROR('2I'!H11,0)</f>
        <v>20.329999999999998</v>
      </c>
      <c r="H7" s="350">
        <f>IFERROR('2I'!I11,0)</f>
        <v>152.64699999999999</v>
      </c>
      <c r="I7" s="350">
        <f>IFERROR('2I'!H23,0)</f>
        <v>272.11700000000002</v>
      </c>
      <c r="J7" s="350">
        <f>IFERROR('2I'!I23,0)</f>
        <v>34.776999999999994</v>
      </c>
      <c r="K7" s="452">
        <f>IFERROR('2I'!G28,0)</f>
        <v>0</v>
      </c>
      <c r="L7" s="280">
        <f>IFERROR(SUM(E7:K7),0)</f>
        <v>513.56400000000008</v>
      </c>
      <c r="M7" s="197"/>
      <c r="N7" s="281" t="s">
        <v>8168</v>
      </c>
      <c r="O7" s="197"/>
      <c r="P7" s="283"/>
      <c r="Q7" s="197"/>
      <c r="R7" s="345"/>
      <c r="S7" s="267"/>
      <c r="T7" s="361"/>
      <c r="U7" s="267"/>
      <c r="V7" s="267"/>
      <c r="W7" s="267"/>
      <c r="X7" s="267"/>
      <c r="Y7" s="267"/>
      <c r="Z7" s="267"/>
      <c r="AA7" s="224"/>
      <c r="AB7" s="267"/>
      <c r="AC7" s="361"/>
      <c r="AE7" s="451" t="s">
        <v>8167</v>
      </c>
      <c r="AF7" s="350" t="s">
        <v>8169</v>
      </c>
      <c r="AG7" s="350" t="s">
        <v>8170</v>
      </c>
      <c r="AH7" s="350" t="s">
        <v>8171</v>
      </c>
      <c r="AI7" s="350" t="s">
        <v>8172</v>
      </c>
      <c r="AJ7" s="350" t="s">
        <v>8173</v>
      </c>
      <c r="AK7" s="350" t="s">
        <v>8174</v>
      </c>
      <c r="AL7" s="452" t="s">
        <v>8175</v>
      </c>
      <c r="AM7" s="280" t="s">
        <v>8176</v>
      </c>
    </row>
    <row r="8" spans="1:39" ht="16.350000000000001" customHeight="1">
      <c r="A8" s="197"/>
      <c r="B8" s="453" t="s">
        <v>8177</v>
      </c>
      <c r="C8" s="332" t="s">
        <v>681</v>
      </c>
      <c r="D8" s="332">
        <v>3</v>
      </c>
      <c r="E8" s="454">
        <v>0</v>
      </c>
      <c r="F8" s="454">
        <v>0</v>
      </c>
      <c r="G8" s="454">
        <v>1.4E-2</v>
      </c>
      <c r="H8" s="454">
        <v>2.1190000000000002</v>
      </c>
      <c r="I8" s="454">
        <v>0.92900000000000005</v>
      </c>
      <c r="J8" s="454">
        <v>0.11799999999999999</v>
      </c>
      <c r="K8" s="454">
        <v>0</v>
      </c>
      <c r="L8" s="315">
        <f>IFERROR(SUM(E8:K8),0)</f>
        <v>3.18</v>
      </c>
      <c r="M8" s="197"/>
      <c r="N8" s="356" t="s">
        <v>8178</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8177</v>
      </c>
      <c r="AF8" s="454" t="s">
        <v>8179</v>
      </c>
      <c r="AG8" s="454" t="s">
        <v>8180</v>
      </c>
      <c r="AH8" s="454" t="s">
        <v>8181</v>
      </c>
      <c r="AI8" s="454" t="s">
        <v>8182</v>
      </c>
      <c r="AJ8" s="454" t="s">
        <v>8183</v>
      </c>
      <c r="AK8" s="454" t="s">
        <v>8184</v>
      </c>
      <c r="AL8" s="454" t="s">
        <v>8185</v>
      </c>
      <c r="AM8" s="315" t="s">
        <v>8186</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c r="A10" s="197"/>
      <c r="B10" s="451" t="s">
        <v>8187</v>
      </c>
      <c r="C10" s="277" t="s">
        <v>681</v>
      </c>
      <c r="D10" s="277">
        <v>3</v>
      </c>
      <c r="E10" s="456">
        <f>IFERROR(('2C'!E15 + '2C'!E32+'2C'!E33) * -1,0)-E11</f>
        <v>-29.086000000000006</v>
      </c>
      <c r="F10" s="279">
        <f>IFERROR(('2C'!F15 + '2C'!F32+'2C'!F33) * -1,0)</f>
        <v>0</v>
      </c>
      <c r="G10" s="278">
        <v>-14.023</v>
      </c>
      <c r="H10" s="278">
        <v>-86.936999999999998</v>
      </c>
      <c r="I10" s="278">
        <v>-112.29</v>
      </c>
      <c r="J10" s="278">
        <v>-25.359000000000002</v>
      </c>
      <c r="K10" s="747">
        <v>0</v>
      </c>
      <c r="L10" s="459">
        <f>IFERROR(SUM(E10:K10),0)</f>
        <v>-267.69499999999999</v>
      </c>
      <c r="M10" s="197"/>
      <c r="N10" s="281" t="s">
        <v>8188</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8187</v>
      </c>
      <c r="AF10" s="456" t="s">
        <v>8189</v>
      </c>
      <c r="AG10" s="279" t="s">
        <v>8190</v>
      </c>
      <c r="AH10" s="457" t="s">
        <v>8191</v>
      </c>
      <c r="AI10" s="457" t="s">
        <v>8192</v>
      </c>
      <c r="AJ10" s="457" t="s">
        <v>8193</v>
      </c>
      <c r="AK10" s="457" t="s">
        <v>8194</v>
      </c>
      <c r="AL10" s="458" t="s">
        <v>8195</v>
      </c>
      <c r="AM10" s="459" t="s">
        <v>8196</v>
      </c>
    </row>
    <row r="11" spans="1:39" ht="16.350000000000001" customHeight="1">
      <c r="A11" s="197"/>
      <c r="B11" s="460" t="s">
        <v>8197</v>
      </c>
      <c r="C11" s="286" t="s">
        <v>681</v>
      </c>
      <c r="D11" s="286">
        <v>3</v>
      </c>
      <c r="E11" s="461">
        <f>IFERROR('2C'!E28,0) * -1</f>
        <v>-0.36199999999999999</v>
      </c>
      <c r="F11" s="461">
        <f>IFERROR('2C'!F28,0) * -1</f>
        <v>0</v>
      </c>
      <c r="G11" s="288">
        <f>IFERROR(G12 - G10,0)</f>
        <v>-0.20900000000000141</v>
      </c>
      <c r="H11" s="288">
        <f t="shared" ref="H11:K11" si="12">IFERROR(H12 - H10,0)</f>
        <v>-1.1739999999999924</v>
      </c>
      <c r="I11" s="288">
        <f>IFERROR(I12 - I10,0)</f>
        <v>2.099000000000018</v>
      </c>
      <c r="J11" s="288">
        <f t="shared" si="12"/>
        <v>-0.35099999999999554</v>
      </c>
      <c r="K11" s="312">
        <f t="shared" si="12"/>
        <v>0</v>
      </c>
      <c r="L11" s="462">
        <f>IFERROR(SUM(E11:K11),0)</f>
        <v>3.0000000000285354E-3</v>
      </c>
      <c r="M11" s="197"/>
      <c r="N11" s="290" t="s">
        <v>8198</v>
      </c>
      <c r="O11" s="200"/>
      <c r="P11" s="291"/>
      <c r="Q11" s="197"/>
      <c r="R11" s="363"/>
      <c r="S11" s="284"/>
      <c r="T11" s="361"/>
      <c r="U11" s="270"/>
      <c r="V11" s="267"/>
      <c r="W11" s="267"/>
      <c r="X11" s="267"/>
      <c r="Y11" s="267"/>
      <c r="Z11" s="267"/>
      <c r="AA11" s="267"/>
      <c r="AB11" s="267"/>
      <c r="AC11" s="361"/>
      <c r="AE11" s="460" t="s">
        <v>8197</v>
      </c>
      <c r="AF11" s="461" t="s">
        <v>8199</v>
      </c>
      <c r="AG11" s="461" t="s">
        <v>8200</v>
      </c>
      <c r="AH11" s="288" t="s">
        <v>8201</v>
      </c>
      <c r="AI11" s="288" t="s">
        <v>8202</v>
      </c>
      <c r="AJ11" s="288" t="s">
        <v>8203</v>
      </c>
      <c r="AK11" s="288" t="s">
        <v>8204</v>
      </c>
      <c r="AL11" s="312" t="s">
        <v>8205</v>
      </c>
      <c r="AM11" s="462" t="s">
        <v>8206</v>
      </c>
    </row>
    <row r="12" spans="1:39" ht="16.350000000000001" customHeight="1" thickBot="1">
      <c r="A12" s="197"/>
      <c r="B12" s="463" t="s">
        <v>8207</v>
      </c>
      <c r="C12" s="355" t="s">
        <v>681</v>
      </c>
      <c r="D12" s="355">
        <v>3</v>
      </c>
      <c r="E12" s="464">
        <f>IFERROR(SUM(E10:E11),0)</f>
        <v>-29.448000000000004</v>
      </c>
      <c r="F12" s="298">
        <f>IFERROR(SUM(F10:F11),0)</f>
        <v>0</v>
      </c>
      <c r="G12" s="298">
        <f>IFERROR('2B'!E23,0) *-1</f>
        <v>-14.232000000000001</v>
      </c>
      <c r="H12" s="298">
        <f>IFERROR('2B'!F23,0) *-1</f>
        <v>-88.11099999999999</v>
      </c>
      <c r="I12" s="298">
        <f>IFERROR('2B'!G23,0) *-1</f>
        <v>-110.19099999999999</v>
      </c>
      <c r="J12" s="298">
        <f>IFERROR('2B'!H23,0) *-1</f>
        <v>-25.709999999999997</v>
      </c>
      <c r="K12" s="314">
        <f>IFERROR('2B'!I23,0) *-1</f>
        <v>0</v>
      </c>
      <c r="L12" s="465">
        <f>IFERROR(SUM(E12:K12),0)</f>
        <v>-267.69199999999995</v>
      </c>
      <c r="M12" s="197"/>
      <c r="N12" s="356" t="s">
        <v>8208</v>
      </c>
      <c r="O12" s="197"/>
      <c r="P12" s="302"/>
      <c r="Q12" s="197"/>
      <c r="R12" s="363"/>
      <c r="S12" s="284"/>
      <c r="T12" s="361"/>
      <c r="U12" s="270"/>
      <c r="V12" s="267"/>
      <c r="W12" s="267"/>
      <c r="X12" s="267"/>
      <c r="Y12" s="267"/>
      <c r="Z12" s="267"/>
      <c r="AA12" s="267"/>
      <c r="AB12" s="267"/>
      <c r="AC12" s="361"/>
      <c r="AE12" s="463" t="s">
        <v>8207</v>
      </c>
      <c r="AF12" s="464" t="s">
        <v>8209</v>
      </c>
      <c r="AG12" s="298" t="s">
        <v>8210</v>
      </c>
      <c r="AH12" s="298" t="s">
        <v>8211</v>
      </c>
      <c r="AI12" s="298" t="s">
        <v>8212</v>
      </c>
      <c r="AJ12" s="298" t="s">
        <v>8213</v>
      </c>
      <c r="AK12" s="298" t="s">
        <v>8214</v>
      </c>
      <c r="AL12" s="314" t="s">
        <v>8215</v>
      </c>
      <c r="AM12" s="465" t="s">
        <v>8216</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8217</v>
      </c>
      <c r="C14" s="277" t="s">
        <v>681</v>
      </c>
      <c r="D14" s="277">
        <v>3</v>
      </c>
      <c r="E14" s="350">
        <f>IFERROR('2D'!E19,0)</f>
        <v>-0.36399999999999999</v>
      </c>
      <c r="F14" s="350">
        <f>IFERROR('2D'!F19,0)</f>
        <v>0</v>
      </c>
      <c r="G14" s="350">
        <f>IFERROR('2D'!G19,0)</f>
        <v>-3.202</v>
      </c>
      <c r="H14" s="350">
        <f>IFERROR('2D'!H19,0)</f>
        <v>-39.369999999999997</v>
      </c>
      <c r="I14" s="350">
        <f>IFERROR('2D'!I19,0)</f>
        <v>-71.930999999999997</v>
      </c>
      <c r="J14" s="350">
        <f>IFERROR('2D'!J19,0)</f>
        <v>-10.590999999999999</v>
      </c>
      <c r="K14" s="350">
        <f>IFERROR('2D'!K19,0)</f>
        <v>0</v>
      </c>
      <c r="L14" s="280">
        <f>IFERROR(SUM(E14:K14),0)</f>
        <v>-125.45799999999998</v>
      </c>
      <c r="M14" s="197"/>
      <c r="N14" s="281" t="s">
        <v>8218</v>
      </c>
      <c r="O14" s="200"/>
      <c r="P14" s="283"/>
      <c r="Q14" s="197"/>
      <c r="R14" s="363"/>
      <c r="S14" s="284"/>
      <c r="T14" s="361"/>
      <c r="U14" s="270"/>
      <c r="V14" s="267"/>
      <c r="W14" s="267"/>
      <c r="X14" s="267"/>
      <c r="Y14" s="267"/>
      <c r="Z14" s="267"/>
      <c r="AA14" s="267"/>
      <c r="AB14" s="267"/>
      <c r="AC14" s="361"/>
      <c r="AE14" s="451" t="s">
        <v>8217</v>
      </c>
      <c r="AF14" s="350" t="s">
        <v>8219</v>
      </c>
      <c r="AG14" s="350" t="s">
        <v>8220</v>
      </c>
      <c r="AH14" s="350" t="s">
        <v>8221</v>
      </c>
      <c r="AI14" s="350" t="s">
        <v>8222</v>
      </c>
      <c r="AJ14" s="350" t="s">
        <v>8223</v>
      </c>
      <c r="AK14" s="350" t="s">
        <v>8224</v>
      </c>
      <c r="AL14" s="350" t="s">
        <v>8225</v>
      </c>
      <c r="AM14" s="280" t="s">
        <v>8226</v>
      </c>
    </row>
    <row r="15" spans="1:39" ht="16.350000000000001" customHeight="1" thickBot="1">
      <c r="A15" s="197"/>
      <c r="B15" s="463" t="s">
        <v>8227</v>
      </c>
      <c r="C15" s="355" t="s">
        <v>681</v>
      </c>
      <c r="D15" s="355">
        <v>3</v>
      </c>
      <c r="E15" s="468">
        <f>IFERROR('2O'!E19,0)</f>
        <v>-0.64</v>
      </c>
      <c r="F15" s="468">
        <f>IFERROR('2O'!F19,0)</f>
        <v>0</v>
      </c>
      <c r="G15" s="468">
        <f>IFERROR('2O'!G19,0)</f>
        <v>-0.40899999999999997</v>
      </c>
      <c r="H15" s="468">
        <f>IFERROR('2O'!H19,0)</f>
        <v>-2.9649999999999999</v>
      </c>
      <c r="I15" s="468">
        <f>IFERROR('2O'!I19,0)</f>
        <v>-4.7409999999999997</v>
      </c>
      <c r="J15" s="468">
        <f>IFERROR('2O'!J19,0)</f>
        <v>-0.84300000000000008</v>
      </c>
      <c r="K15" s="468">
        <f>IFERROR('2O'!K19,0)</f>
        <v>0</v>
      </c>
      <c r="L15" s="299">
        <f>IFERROR(SUM(E15:K15),0)</f>
        <v>-9.597999999999999</v>
      </c>
      <c r="M15" s="197"/>
      <c r="N15" s="356" t="s">
        <v>8228</v>
      </c>
      <c r="O15" s="200"/>
      <c r="P15" s="302"/>
      <c r="Q15" s="197"/>
      <c r="R15" s="363"/>
      <c r="S15" s="284"/>
      <c r="T15" s="361"/>
      <c r="U15" s="270"/>
      <c r="V15" s="267"/>
      <c r="W15" s="267"/>
      <c r="X15" s="267"/>
      <c r="Y15" s="267"/>
      <c r="Z15" s="267"/>
      <c r="AA15" s="267"/>
      <c r="AB15" s="267"/>
      <c r="AC15" s="361"/>
      <c r="AE15" s="463" t="s">
        <v>8227</v>
      </c>
      <c r="AF15" s="468" t="s">
        <v>8229</v>
      </c>
      <c r="AG15" s="468" t="s">
        <v>8230</v>
      </c>
      <c r="AH15" s="468" t="s">
        <v>8231</v>
      </c>
      <c r="AI15" s="468" t="s">
        <v>8232</v>
      </c>
      <c r="AJ15" s="468" t="s">
        <v>8233</v>
      </c>
      <c r="AK15" s="468" t="s">
        <v>8234</v>
      </c>
      <c r="AL15" s="468" t="s">
        <v>8235</v>
      </c>
      <c r="AM15" s="299" t="s">
        <v>8236</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c r="A17" s="197"/>
      <c r="B17" s="469" t="s">
        <v>7249</v>
      </c>
      <c r="C17" s="371" t="s">
        <v>681</v>
      </c>
      <c r="D17" s="371">
        <v>3</v>
      </c>
      <c r="E17" s="470">
        <v>-3.2000000000000001E-2</v>
      </c>
      <c r="F17" s="470">
        <v>0</v>
      </c>
      <c r="G17" s="470">
        <v>-7.0999999999999994E-2</v>
      </c>
      <c r="H17" s="470">
        <v>-0.438</v>
      </c>
      <c r="I17" s="470">
        <v>-0.153</v>
      </c>
      <c r="J17" s="470">
        <v>-0.27400000000000002</v>
      </c>
      <c r="K17" s="470">
        <v>0</v>
      </c>
      <c r="L17" s="471">
        <f>IFERROR(SUM(E17:K17),0)</f>
        <v>-0.96800000000000008</v>
      </c>
      <c r="M17" s="197"/>
      <c r="N17" s="374" t="s">
        <v>8237</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7249</v>
      </c>
      <c r="AF17" s="470" t="s">
        <v>8238</v>
      </c>
      <c r="AG17" s="470" t="s">
        <v>8239</v>
      </c>
      <c r="AH17" s="470" t="s">
        <v>8240</v>
      </c>
      <c r="AI17" s="470" t="s">
        <v>8241</v>
      </c>
      <c r="AJ17" s="470" t="s">
        <v>8242</v>
      </c>
      <c r="AK17" s="470" t="s">
        <v>8243</v>
      </c>
      <c r="AL17" s="470" t="s">
        <v>8244</v>
      </c>
      <c r="AM17" s="471" t="s">
        <v>8245</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7256</v>
      </c>
      <c r="C19" s="371" t="s">
        <v>681</v>
      </c>
      <c r="D19" s="371">
        <v>3</v>
      </c>
      <c r="E19" s="385">
        <f>IFERROR(E7+E8+E12+E14+E15+E17,0)</f>
        <v>3.2089999999999939</v>
      </c>
      <c r="F19" s="385">
        <f t="shared" ref="F19:K19" si="20">IFERROR(F7+F8+F12+F14+F15+F17,0)</f>
        <v>0</v>
      </c>
      <c r="G19" s="385">
        <f t="shared" si="20"/>
        <v>2.4299999999999966</v>
      </c>
      <c r="H19" s="385">
        <f t="shared" si="20"/>
        <v>23.882000000000005</v>
      </c>
      <c r="I19" s="385">
        <f t="shared" si="20"/>
        <v>86.030000000000015</v>
      </c>
      <c r="J19" s="385">
        <f t="shared" si="20"/>
        <v>-2.5230000000000006</v>
      </c>
      <c r="K19" s="385">
        <f t="shared" si="20"/>
        <v>0</v>
      </c>
      <c r="L19" s="471">
        <f>IFERROR(SUM(E19:K19),0)</f>
        <v>113.02800000000002</v>
      </c>
      <c r="M19" s="197"/>
      <c r="N19" s="374" t="s">
        <v>8246</v>
      </c>
      <c r="O19" s="197"/>
      <c r="P19" s="375"/>
      <c r="Q19" s="197"/>
      <c r="R19" s="363"/>
      <c r="S19" s="284"/>
      <c r="T19" s="361"/>
      <c r="U19" s="270"/>
      <c r="V19" s="267"/>
      <c r="W19" s="267"/>
      <c r="X19" s="267"/>
      <c r="Y19" s="267"/>
      <c r="Z19" s="267"/>
      <c r="AA19" s="267"/>
      <c r="AB19" s="267"/>
      <c r="AC19" s="361"/>
      <c r="AE19" s="469" t="s">
        <v>7256</v>
      </c>
      <c r="AF19" s="385" t="s">
        <v>8247</v>
      </c>
      <c r="AG19" s="385" t="s">
        <v>8248</v>
      </c>
      <c r="AH19" s="385" t="s">
        <v>8249</v>
      </c>
      <c r="AI19" s="385" t="s">
        <v>8250</v>
      </c>
      <c r="AJ19" s="385" t="s">
        <v>8251</v>
      </c>
      <c r="AK19" s="385" t="s">
        <v>8252</v>
      </c>
      <c r="AL19" s="385" t="s">
        <v>8253</v>
      </c>
      <c r="AM19" s="471" t="s">
        <v>8254</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8255</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8255</v>
      </c>
      <c r="AF21" s="473"/>
      <c r="AG21" s="473"/>
      <c r="AH21" s="473"/>
      <c r="AI21" s="473"/>
      <c r="AJ21" s="473"/>
      <c r="AK21" s="473"/>
      <c r="AL21" s="473"/>
      <c r="AM21" s="435"/>
    </row>
    <row r="22" spans="1:39" ht="16.350000000000001" customHeight="1">
      <c r="A22" s="197"/>
      <c r="B22" s="420" t="s">
        <v>8255</v>
      </c>
      <c r="C22" s="371" t="s">
        <v>681</v>
      </c>
      <c r="D22" s="371">
        <v>3</v>
      </c>
      <c r="E22" s="474"/>
      <c r="F22" s="474"/>
      <c r="G22" s="474"/>
      <c r="H22" s="474"/>
      <c r="I22" s="474"/>
      <c r="J22" s="474"/>
      <c r="K22" s="475"/>
      <c r="L22" s="476">
        <v>0.13500000000000001</v>
      </c>
      <c r="M22" s="197"/>
      <c r="N22" s="374" t="s">
        <v>8256</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8255</v>
      </c>
      <c r="AF22" s="474"/>
      <c r="AG22" s="474"/>
      <c r="AH22" s="474"/>
      <c r="AI22" s="474"/>
      <c r="AJ22" s="474"/>
      <c r="AK22" s="474"/>
      <c r="AL22" s="475"/>
      <c r="AM22" s="476" t="s">
        <v>8257</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14" priority="12" operator="equal">
      <formula>0</formula>
    </cfRule>
  </conditionalFormatting>
  <conditionalFormatting sqref="S18">
    <cfRule type="cellIs" dxfId="513" priority="11" operator="equal">
      <formula>0</formula>
    </cfRule>
  </conditionalFormatting>
  <conditionalFormatting sqref="S21">
    <cfRule type="cellIs" dxfId="512" priority="8" operator="equal">
      <formula>0</formula>
    </cfRule>
  </conditionalFormatting>
  <conditionalFormatting sqref="S24:S26">
    <cfRule type="cellIs" dxfId="511" priority="7" operator="equal">
      <formula>0</formula>
    </cfRule>
  </conditionalFormatting>
  <conditionalFormatting sqref="S9:S16 S18:S21 S23">
    <cfRule type="cellIs" dxfId="510" priority="5" operator="equal">
      <formula>0</formula>
    </cfRule>
  </conditionalFormatting>
  <conditionalFormatting sqref="S17">
    <cfRule type="cellIs" dxfId="509" priority="2" operator="equal">
      <formula>0</formula>
    </cfRule>
  </conditionalFormatting>
  <conditionalFormatting sqref="S22">
    <cfRule type="cellIs" dxfId="508" priority="1" operator="equal">
      <formula>0</formula>
    </cfRule>
  </conditionalFormatting>
  <dataValidations disablePrompts="1"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activeCell="G14" sqref="G14"/>
    </sheetView>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4.625" style="224" customWidth="1"/>
    <col min="12" max="12" width="15.75" style="527" bestFit="1" customWidth="1"/>
    <col min="13" max="13" width="1.625" style="224" customWidth="1"/>
    <col min="14" max="14" width="26" style="224" hidden="1"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763" t="s">
        <v>8258</v>
      </c>
      <c r="C1" s="2763"/>
      <c r="D1" s="2763"/>
      <c r="E1" s="2763"/>
      <c r="F1" s="2763"/>
      <c r="G1" s="2763"/>
      <c r="H1" s="2763"/>
      <c r="I1" s="2763"/>
      <c r="J1" s="2763"/>
      <c r="K1" s="339"/>
      <c r="L1" s="259"/>
      <c r="P1" s="340"/>
      <c r="Q1" s="267"/>
      <c r="R1" s="361"/>
      <c r="S1" s="263"/>
      <c r="T1" s="263"/>
      <c r="U1" s="263"/>
      <c r="V1" s="263"/>
      <c r="W1" s="263"/>
      <c r="X1" s="263"/>
      <c r="Y1" s="361"/>
      <c r="AB1" s="340"/>
      <c r="AD1" s="479" t="s">
        <v>7220</v>
      </c>
    </row>
    <row r="2" spans="1:36" s="389" customFormat="1" ht="23.25">
      <c r="B2" s="2763" t="str">
        <f>SelectCompany!B4</f>
        <v>Wessex Water</v>
      </c>
      <c r="C2" s="2763"/>
      <c r="D2" s="2763"/>
      <c r="E2" s="2763"/>
      <c r="F2" s="2763"/>
      <c r="G2" s="2763"/>
      <c r="H2" s="2763"/>
      <c r="I2" s="2763"/>
      <c r="J2" s="2763"/>
      <c r="K2" s="339"/>
      <c r="L2" s="259"/>
      <c r="P2" s="340"/>
      <c r="Q2" s="267"/>
      <c r="R2" s="361"/>
      <c r="S2" s="263"/>
      <c r="T2" s="263"/>
      <c r="U2" s="263"/>
      <c r="V2" s="263"/>
      <c r="W2" s="263"/>
      <c r="X2" s="263"/>
      <c r="Y2" s="361"/>
      <c r="AB2" s="340"/>
      <c r="AD2" s="479"/>
    </row>
    <row r="3" spans="1:36" ht="19.5">
      <c r="B3" s="2764" t="s">
        <v>8259</v>
      </c>
      <c r="C3" s="2765"/>
      <c r="D3" s="2765"/>
      <c r="E3" s="2765"/>
      <c r="F3" s="2765"/>
      <c r="G3" s="2765"/>
      <c r="H3" s="2765"/>
      <c r="I3" s="2765"/>
      <c r="J3" s="2765"/>
      <c r="K3" s="2765"/>
      <c r="L3" s="2765"/>
      <c r="M3" s="2765"/>
      <c r="N3" s="2765"/>
      <c r="P3" s="342"/>
      <c r="Q3" s="265" t="s">
        <v>7222</v>
      </c>
      <c r="R3" s="361"/>
      <c r="Y3" s="361"/>
      <c r="AB3" s="342"/>
      <c r="AD3" s="2780" t="s">
        <v>8259</v>
      </c>
      <c r="AE3" s="2781"/>
      <c r="AF3" s="2781"/>
      <c r="AG3" s="2781"/>
      <c r="AH3" s="2781"/>
      <c r="AI3" s="2781"/>
      <c r="AJ3" s="2781"/>
    </row>
    <row r="4" spans="1:36" ht="19.5" thickBot="1">
      <c r="B4" s="480"/>
      <c r="C4" s="480"/>
      <c r="D4" s="480"/>
      <c r="E4" s="480"/>
      <c r="F4" s="480"/>
      <c r="G4" s="480"/>
      <c r="H4" s="480"/>
      <c r="I4" s="480"/>
      <c r="J4" s="480"/>
      <c r="K4" s="480"/>
      <c r="L4" s="480"/>
      <c r="P4" s="345"/>
      <c r="R4" s="361"/>
      <c r="S4" s="2752" t="s">
        <v>7223</v>
      </c>
      <c r="T4" s="2752"/>
      <c r="U4" s="2752"/>
      <c r="V4" s="2752"/>
      <c r="W4" s="2752"/>
      <c r="X4" s="2752"/>
      <c r="Y4" s="361"/>
      <c r="AB4" s="345"/>
      <c r="AD4" s="480"/>
      <c r="AE4" s="480"/>
      <c r="AF4" s="480"/>
      <c r="AG4" s="480"/>
      <c r="AH4" s="480"/>
      <c r="AI4" s="480"/>
      <c r="AJ4" s="480"/>
    </row>
    <row r="5" spans="1:36" ht="46.5" thickTop="1" thickBot="1">
      <c r="A5" s="197"/>
      <c r="B5" s="445" t="s">
        <v>7224</v>
      </c>
      <c r="C5" s="446" t="s">
        <v>7225</v>
      </c>
      <c r="D5" s="446" t="s">
        <v>670</v>
      </c>
      <c r="E5" s="446" t="s">
        <v>8160</v>
      </c>
      <c r="F5" s="446" t="s">
        <v>8161</v>
      </c>
      <c r="G5" s="446" t="s">
        <v>8162</v>
      </c>
      <c r="H5" s="446" t="s">
        <v>8163</v>
      </c>
      <c r="I5" s="446" t="s">
        <v>8164</v>
      </c>
      <c r="J5" s="447" t="s">
        <v>7445</v>
      </c>
      <c r="K5" s="444"/>
      <c r="L5" s="448" t="s">
        <v>7229</v>
      </c>
      <c r="M5" s="197"/>
      <c r="N5" s="449" t="s">
        <v>7230</v>
      </c>
      <c r="O5" s="197"/>
      <c r="P5" s="345"/>
      <c r="R5" s="361"/>
      <c r="S5" s="269"/>
      <c r="T5" s="270"/>
      <c r="U5" s="270" t="s">
        <v>7231</v>
      </c>
      <c r="V5" s="270"/>
      <c r="W5" s="270"/>
      <c r="X5" s="270"/>
      <c r="Y5" s="361"/>
      <c r="AB5" s="345"/>
      <c r="AD5" s="445" t="s">
        <v>7224</v>
      </c>
      <c r="AE5" s="446" t="s">
        <v>8160</v>
      </c>
      <c r="AF5" s="446" t="s">
        <v>8161</v>
      </c>
      <c r="AG5" s="446" t="s">
        <v>8162</v>
      </c>
      <c r="AH5" s="446" t="s">
        <v>8163</v>
      </c>
      <c r="AI5" s="446" t="s">
        <v>8260</v>
      </c>
      <c r="AJ5" s="447" t="s">
        <v>744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8261</v>
      </c>
      <c r="C7" s="394"/>
      <c r="D7" s="394"/>
      <c r="E7" s="482"/>
      <c r="F7" s="482"/>
      <c r="G7" s="482"/>
      <c r="H7" s="482"/>
      <c r="I7" s="482"/>
      <c r="J7" s="482"/>
      <c r="K7" s="482"/>
      <c r="L7" s="482"/>
      <c r="M7" s="197"/>
      <c r="N7" s="197"/>
      <c r="O7" s="197"/>
      <c r="P7" s="345"/>
      <c r="R7" s="361"/>
      <c r="S7" s="267"/>
      <c r="T7" s="267"/>
      <c r="U7" s="267"/>
      <c r="V7" s="267"/>
      <c r="W7" s="267"/>
      <c r="X7" s="267"/>
      <c r="Y7" s="361"/>
      <c r="AB7" s="345"/>
      <c r="AD7" s="393" t="s">
        <v>8261</v>
      </c>
      <c r="AE7" s="482"/>
      <c r="AF7" s="482"/>
      <c r="AG7" s="482"/>
      <c r="AH7" s="482"/>
      <c r="AI7" s="482"/>
      <c r="AJ7" s="482"/>
    </row>
    <row r="8" spans="1:36" ht="15.75" thickTop="1">
      <c r="A8" s="197"/>
      <c r="B8" s="483" t="s">
        <v>8262</v>
      </c>
      <c r="C8" s="484" t="s">
        <v>681</v>
      </c>
      <c r="D8" s="485">
        <v>3</v>
      </c>
      <c r="E8" s="1982">
        <f>IFERROR('4J'!E9,0)</f>
        <v>4.8440000000000003</v>
      </c>
      <c r="F8" s="1983">
        <f>IFERROR(SUM('4J'!F9:I9),0)</f>
        <v>10.911999999999999</v>
      </c>
      <c r="G8" s="1983">
        <f>IFERROR(SUM('4K'!E10:I10),0)</f>
        <v>31.67</v>
      </c>
      <c r="H8" s="1983">
        <f>IFERROR(SUM('4K'!J10:L10),0)</f>
        <v>2.5989999999999998</v>
      </c>
      <c r="I8" s="488">
        <v>0</v>
      </c>
      <c r="J8" s="1995">
        <f t="shared" ref="J8:J16" si="0">IFERROR(SUM(E8:I8),0)</f>
        <v>50.024999999999999</v>
      </c>
      <c r="K8" s="490"/>
      <c r="L8" s="491" t="s">
        <v>8263</v>
      </c>
      <c r="M8" s="197"/>
      <c r="N8" s="283"/>
      <c r="O8" s="197"/>
      <c r="P8" s="345"/>
      <c r="Q8" s="284">
        <f>IF( SUM( S8:X8 ) = 0, 0, $U$5 )</f>
        <v>0</v>
      </c>
      <c r="R8" s="361"/>
      <c r="S8" s="270"/>
      <c r="T8" s="270"/>
      <c r="U8" s="270"/>
      <c r="V8" s="270"/>
      <c r="W8" s="285">
        <f t="shared" ref="W8:W15" si="1" xml:space="preserve"> IF( ISNUMBER( I8 ), 0, 1 )</f>
        <v>0</v>
      </c>
      <c r="X8" s="270"/>
      <c r="Y8" s="361"/>
      <c r="AB8" s="345"/>
      <c r="AD8" s="483" t="s">
        <v>8262</v>
      </c>
      <c r="AE8" s="486" t="s">
        <v>8264</v>
      </c>
      <c r="AF8" s="487" t="s">
        <v>8265</v>
      </c>
      <c r="AG8" s="487" t="s">
        <v>8266</v>
      </c>
      <c r="AH8" s="487" t="s">
        <v>8267</v>
      </c>
      <c r="AI8" s="488" t="s">
        <v>8268</v>
      </c>
      <c r="AJ8" s="489" t="s">
        <v>8269</v>
      </c>
    </row>
    <row r="9" spans="1:36" ht="15">
      <c r="A9" s="197"/>
      <c r="B9" s="492" t="s">
        <v>8270</v>
      </c>
      <c r="C9" s="493" t="s">
        <v>681</v>
      </c>
      <c r="D9" s="493">
        <v>3</v>
      </c>
      <c r="E9" s="1984">
        <f>IFERROR('4J'!E10,0)</f>
        <v>-6.0000000000000001E-3</v>
      </c>
      <c r="F9" s="1985">
        <f>IFERROR(SUM('4J'!F10:I10),0)</f>
        <v>-0.06</v>
      </c>
      <c r="G9" s="1985">
        <f>IFERROR(SUM('4K'!E11:I11),0)</f>
        <v>-0.11699999999999999</v>
      </c>
      <c r="H9" s="1985">
        <f>IFERROR(SUM('4K'!J11:L11),0)</f>
        <v>-5.0199999999999996</v>
      </c>
      <c r="I9" s="496">
        <v>0</v>
      </c>
      <c r="J9" s="1996">
        <f t="shared" si="0"/>
        <v>-5.2029999999999994</v>
      </c>
      <c r="K9" s="490"/>
      <c r="L9" s="498" t="s">
        <v>8271</v>
      </c>
      <c r="M9" s="197"/>
      <c r="N9" s="291"/>
      <c r="O9" s="197"/>
      <c r="P9" s="363"/>
      <c r="Q9" s="284">
        <f t="shared" ref="Q9:Q15" si="2">IF( SUM( S9:X9 ) = 0, 0, $U$5 )</f>
        <v>0</v>
      </c>
      <c r="R9" s="361"/>
      <c r="S9" s="270"/>
      <c r="T9" s="270"/>
      <c r="U9" s="270"/>
      <c r="V9" s="270"/>
      <c r="W9" s="285">
        <f t="shared" si="1"/>
        <v>0</v>
      </c>
      <c r="X9" s="270"/>
      <c r="Y9" s="361"/>
      <c r="AB9" s="363"/>
      <c r="AD9" s="492" t="s">
        <v>8270</v>
      </c>
      <c r="AE9" s="494" t="s">
        <v>8272</v>
      </c>
      <c r="AF9" s="495" t="s">
        <v>8273</v>
      </c>
      <c r="AG9" s="495" t="s">
        <v>8274</v>
      </c>
      <c r="AH9" s="495" t="s">
        <v>8275</v>
      </c>
      <c r="AI9" s="496" t="s">
        <v>8276</v>
      </c>
      <c r="AJ9" s="497" t="s">
        <v>8277</v>
      </c>
    </row>
    <row r="10" spans="1:36" ht="15">
      <c r="A10" s="197"/>
      <c r="B10" s="492" t="s">
        <v>8278</v>
      </c>
      <c r="C10" s="493" t="s">
        <v>681</v>
      </c>
      <c r="D10" s="493">
        <v>3</v>
      </c>
      <c r="E10" s="1985">
        <f>IFERROR(SUM('4J'!E18:E20),0)</f>
        <v>2.7320000000000002</v>
      </c>
      <c r="F10" s="1985">
        <f>IFERROR(SUM('4J'!F18:I20),0)</f>
        <v>0.15200000000000002</v>
      </c>
      <c r="G10" s="1985">
        <f>IFERROR(SUM('4K'!E19:I21),0)</f>
        <v>4.2080000000000002</v>
      </c>
      <c r="H10" s="1985">
        <f>IFERROR(SUM('4K'!J19:L21),0)</f>
        <v>2.4E-2</v>
      </c>
      <c r="I10" s="496">
        <v>0</v>
      </c>
      <c r="J10" s="1996">
        <f t="shared" si="0"/>
        <v>7.1160000000000005</v>
      </c>
      <c r="K10" s="490"/>
      <c r="L10" s="498" t="s">
        <v>8279</v>
      </c>
      <c r="M10" s="197"/>
      <c r="N10" s="291"/>
      <c r="O10" s="197"/>
      <c r="P10" s="363"/>
      <c r="Q10" s="284">
        <f t="shared" si="2"/>
        <v>0</v>
      </c>
      <c r="R10" s="361"/>
      <c r="S10" s="270"/>
      <c r="T10" s="270"/>
      <c r="U10" s="270"/>
      <c r="V10" s="270"/>
      <c r="W10" s="285">
        <f t="shared" si="1"/>
        <v>0</v>
      </c>
      <c r="X10" s="270"/>
      <c r="Y10" s="361"/>
      <c r="AB10" s="363"/>
      <c r="AD10" s="492" t="s">
        <v>8280</v>
      </c>
      <c r="AE10" s="495" t="s">
        <v>8281</v>
      </c>
      <c r="AF10" s="495" t="s">
        <v>8282</v>
      </c>
      <c r="AG10" s="495" t="s">
        <v>8283</v>
      </c>
      <c r="AH10" s="495" t="s">
        <v>8284</v>
      </c>
      <c r="AI10" s="496" t="s">
        <v>8285</v>
      </c>
      <c r="AJ10" s="497" t="s">
        <v>8286</v>
      </c>
    </row>
    <row r="11" spans="1:36" ht="15">
      <c r="A11" s="197"/>
      <c r="B11" s="492" t="s">
        <v>8287</v>
      </c>
      <c r="C11" s="499" t="s">
        <v>681</v>
      </c>
      <c r="D11" s="499">
        <v>3</v>
      </c>
      <c r="E11" s="1986">
        <f>IFERROR('4J'!E11,0)</f>
        <v>0</v>
      </c>
      <c r="F11" s="1985">
        <f>IFERROR(SUM('4J'!F11:I11),0)</f>
        <v>2.1080000000000001</v>
      </c>
      <c r="G11" s="1985">
        <f>IFERROR(SUM('4K'!E12:I12),0)</f>
        <v>6.7000000000000004E-2</v>
      </c>
      <c r="H11" s="1985">
        <f>IFERROR(SUM('4K'!J12:L12),0)</f>
        <v>1.4E-2</v>
      </c>
      <c r="I11" s="496">
        <v>0</v>
      </c>
      <c r="J11" s="1996">
        <f t="shared" si="0"/>
        <v>2.1890000000000001</v>
      </c>
      <c r="K11" s="490"/>
      <c r="L11" s="498" t="s">
        <v>8288</v>
      </c>
      <c r="M11" s="197"/>
      <c r="N11" s="291"/>
      <c r="O11" s="197"/>
      <c r="P11" s="363"/>
      <c r="Q11" s="284">
        <f t="shared" si="2"/>
        <v>0</v>
      </c>
      <c r="R11" s="361"/>
      <c r="S11" s="270"/>
      <c r="T11" s="270"/>
      <c r="U11" s="270"/>
      <c r="V11" s="270"/>
      <c r="W11" s="285">
        <f t="shared" si="1"/>
        <v>0</v>
      </c>
      <c r="X11" s="270"/>
      <c r="Y11" s="361"/>
      <c r="AB11" s="363"/>
      <c r="AD11" s="492" t="s">
        <v>8287</v>
      </c>
      <c r="AE11" s="500" t="s">
        <v>8289</v>
      </c>
      <c r="AF11" s="495" t="s">
        <v>8290</v>
      </c>
      <c r="AG11" s="495" t="s">
        <v>8291</v>
      </c>
      <c r="AH11" s="495" t="s">
        <v>8292</v>
      </c>
      <c r="AI11" s="496" t="s">
        <v>8293</v>
      </c>
      <c r="AJ11" s="497" t="s">
        <v>8294</v>
      </c>
    </row>
    <row r="12" spans="1:36" ht="15">
      <c r="A12" s="197"/>
      <c r="B12" s="492" t="s">
        <v>8295</v>
      </c>
      <c r="C12" s="493" t="s">
        <v>681</v>
      </c>
      <c r="D12" s="493">
        <v>3</v>
      </c>
      <c r="E12" s="1986">
        <f>IFERROR('4J'!E12,0)</f>
        <v>0.39900000000000002</v>
      </c>
      <c r="F12" s="1985">
        <f>IFERROR(SUM('4J'!F12:I12),0)</f>
        <v>6.6059999999999999</v>
      </c>
      <c r="G12" s="1985">
        <f>IFERROR(SUM('4K'!E13:I13),0)</f>
        <v>9.5530000000000008</v>
      </c>
      <c r="H12" s="1985">
        <f>IFERROR(SUM('4K'!J13:L13),0)</f>
        <v>0</v>
      </c>
      <c r="I12" s="496">
        <v>0</v>
      </c>
      <c r="J12" s="1996">
        <f t="shared" si="0"/>
        <v>16.558</v>
      </c>
      <c r="K12" s="501"/>
      <c r="L12" s="498" t="s">
        <v>8296</v>
      </c>
      <c r="M12" s="197"/>
      <c r="N12" s="291"/>
      <c r="O12" s="197"/>
      <c r="P12" s="363"/>
      <c r="Q12" s="284">
        <f t="shared" si="2"/>
        <v>0</v>
      </c>
      <c r="R12" s="361"/>
      <c r="S12" s="270"/>
      <c r="T12" s="270"/>
      <c r="U12" s="270"/>
      <c r="V12" s="270"/>
      <c r="W12" s="285">
        <f t="shared" si="1"/>
        <v>0</v>
      </c>
      <c r="X12" s="270"/>
      <c r="Y12" s="361"/>
      <c r="AB12" s="363"/>
      <c r="AD12" s="492" t="s">
        <v>8295</v>
      </c>
      <c r="AE12" s="500" t="s">
        <v>8297</v>
      </c>
      <c r="AF12" s="495" t="s">
        <v>8298</v>
      </c>
      <c r="AG12" s="495" t="s">
        <v>8299</v>
      </c>
      <c r="AH12" s="495" t="s">
        <v>8300</v>
      </c>
      <c r="AI12" s="496" t="s">
        <v>8301</v>
      </c>
      <c r="AJ12" s="497" t="s">
        <v>8302</v>
      </c>
    </row>
    <row r="13" spans="1:36" ht="15">
      <c r="A13" s="197"/>
      <c r="B13" s="492" t="s">
        <v>8303</v>
      </c>
      <c r="C13" s="493" t="s">
        <v>681</v>
      </c>
      <c r="D13" s="493">
        <v>3</v>
      </c>
      <c r="E13" s="1986">
        <f>IFERROR('4J'!E13,0)</f>
        <v>0</v>
      </c>
      <c r="F13" s="1985">
        <f>IFERROR(SUM('4J'!F13:I13),0)</f>
        <v>0</v>
      </c>
      <c r="G13" s="1985">
        <f>IFERROR(SUM('4K'!E14:I14),0)</f>
        <v>0</v>
      </c>
      <c r="H13" s="1985">
        <f>IFERROR(SUM('4K'!J14:L14),0)</f>
        <v>0</v>
      </c>
      <c r="I13" s="496">
        <v>0</v>
      </c>
      <c r="J13" s="1996">
        <f t="shared" si="0"/>
        <v>0</v>
      </c>
      <c r="K13" s="501"/>
      <c r="L13" s="498" t="s">
        <v>8304</v>
      </c>
      <c r="M13" s="197"/>
      <c r="N13" s="291"/>
      <c r="O13" s="197"/>
      <c r="P13" s="363"/>
      <c r="Q13" s="284">
        <f t="shared" si="2"/>
        <v>0</v>
      </c>
      <c r="R13" s="361"/>
      <c r="S13" s="270"/>
      <c r="T13" s="270"/>
      <c r="U13" s="270"/>
      <c r="V13" s="270"/>
      <c r="W13" s="285">
        <f t="shared" si="1"/>
        <v>0</v>
      </c>
      <c r="X13" s="270"/>
      <c r="Y13" s="361"/>
      <c r="AB13" s="363"/>
      <c r="AD13" s="492" t="s">
        <v>8303</v>
      </c>
      <c r="AE13" s="500" t="s">
        <v>8305</v>
      </c>
      <c r="AF13" s="495" t="s">
        <v>8306</v>
      </c>
      <c r="AG13" s="495" t="s">
        <v>8307</v>
      </c>
      <c r="AH13" s="495" t="s">
        <v>8308</v>
      </c>
      <c r="AI13" s="496" t="s">
        <v>8309</v>
      </c>
      <c r="AJ13" s="497" t="s">
        <v>8310</v>
      </c>
    </row>
    <row r="14" spans="1:36" ht="30">
      <c r="A14" s="197"/>
      <c r="B14" s="492" t="s">
        <v>8311</v>
      </c>
      <c r="C14" s="493" t="s">
        <v>681</v>
      </c>
      <c r="D14" s="493">
        <v>3</v>
      </c>
      <c r="E14" s="1987">
        <f>IFERROR(SUM('4J'!E14,'4J'!E23,'4J'!E24,'4J'!E25),0)</f>
        <v>3.85</v>
      </c>
      <c r="F14" s="1985">
        <f>IFERROR(SUM('4J'!F14:I14,'4J'!F23:I25),0)</f>
        <v>48.565000000000005</v>
      </c>
      <c r="G14" s="1985">
        <f>IFERROR(SUM('4K'!E15:I15,'4K'!E24:I26),0)</f>
        <v>50.79</v>
      </c>
      <c r="H14" s="1985">
        <f>IFERROR(SUM('4K'!J15:L15,'4K'!J24:L26),0)</f>
        <v>25.927999999999997</v>
      </c>
      <c r="I14" s="496">
        <v>0</v>
      </c>
      <c r="J14" s="1996">
        <f t="shared" si="0"/>
        <v>129.13300000000001</v>
      </c>
      <c r="K14" s="501"/>
      <c r="L14" s="498" t="s">
        <v>8312</v>
      </c>
      <c r="M14" s="197"/>
      <c r="N14" s="291"/>
      <c r="O14" s="197"/>
      <c r="P14" s="363"/>
      <c r="Q14" s="284">
        <f t="shared" si="2"/>
        <v>0</v>
      </c>
      <c r="R14" s="361"/>
      <c r="S14" s="270"/>
      <c r="T14" s="270"/>
      <c r="U14" s="270"/>
      <c r="V14" s="270"/>
      <c r="W14" s="285">
        <f t="shared" si="1"/>
        <v>0</v>
      </c>
      <c r="X14" s="270"/>
      <c r="Y14" s="361"/>
      <c r="AB14" s="363"/>
      <c r="AD14" s="492" t="s">
        <v>8313</v>
      </c>
      <c r="AE14" s="502" t="s">
        <v>8314</v>
      </c>
      <c r="AF14" s="495" t="s">
        <v>8315</v>
      </c>
      <c r="AG14" s="495" t="s">
        <v>8316</v>
      </c>
      <c r="AH14" s="495" t="s">
        <v>8317</v>
      </c>
      <c r="AI14" s="496" t="s">
        <v>8318</v>
      </c>
      <c r="AJ14" s="497" t="s">
        <v>8319</v>
      </c>
    </row>
    <row r="15" spans="1:36" ht="15">
      <c r="A15" s="197"/>
      <c r="B15" s="492" t="s">
        <v>8320</v>
      </c>
      <c r="C15" s="499" t="s">
        <v>681</v>
      </c>
      <c r="D15" s="499">
        <v>3</v>
      </c>
      <c r="E15" s="1986">
        <f>IFERROR('4J'!E15,0)</f>
        <v>0.97399999999999998</v>
      </c>
      <c r="F15" s="1985">
        <f>IFERROR(SUM('4J'!F15:I15),0)</f>
        <v>14.994</v>
      </c>
      <c r="G15" s="1985">
        <f>IFERROR(SUM('4K'!E16:I16),0)</f>
        <v>7.1479999999999997</v>
      </c>
      <c r="H15" s="1985">
        <f>IFERROR(SUM('4K'!J16:L16),0)</f>
        <v>1.6140000000000001</v>
      </c>
      <c r="I15" s="496">
        <v>0</v>
      </c>
      <c r="J15" s="1996">
        <f t="shared" si="0"/>
        <v>24.73</v>
      </c>
      <c r="K15" s="501"/>
      <c r="L15" s="503" t="s">
        <v>8321</v>
      </c>
      <c r="M15" s="197"/>
      <c r="N15" s="291"/>
      <c r="O15" s="197"/>
      <c r="P15" s="363"/>
      <c r="Q15" s="284">
        <f t="shared" si="2"/>
        <v>0</v>
      </c>
      <c r="R15" s="361"/>
      <c r="S15" s="270"/>
      <c r="T15" s="270"/>
      <c r="U15" s="270"/>
      <c r="V15" s="270"/>
      <c r="W15" s="285">
        <f t="shared" si="1"/>
        <v>0</v>
      </c>
      <c r="X15" s="270"/>
      <c r="Y15" s="361"/>
      <c r="AB15" s="363"/>
      <c r="AD15" s="492" t="s">
        <v>8320</v>
      </c>
      <c r="AE15" s="500" t="s">
        <v>8322</v>
      </c>
      <c r="AF15" s="495" t="s">
        <v>8323</v>
      </c>
      <c r="AG15" s="495" t="s">
        <v>8324</v>
      </c>
      <c r="AH15" s="495" t="s">
        <v>8325</v>
      </c>
      <c r="AI15" s="496" t="s">
        <v>8326</v>
      </c>
      <c r="AJ15" s="497" t="s">
        <v>8327</v>
      </c>
    </row>
    <row r="16" spans="1:36" ht="15.75" thickBot="1">
      <c r="A16" s="197"/>
      <c r="B16" s="504" t="s">
        <v>8328</v>
      </c>
      <c r="C16" s="505" t="s">
        <v>681</v>
      </c>
      <c r="D16" s="505">
        <v>3</v>
      </c>
      <c r="E16" s="1988">
        <f>IFERROR(SUM(E8:E15), 0)</f>
        <v>12.793000000000001</v>
      </c>
      <c r="F16" s="1988">
        <f>IFERROR(SUM(F8:F15), 0)</f>
        <v>83.277000000000001</v>
      </c>
      <c r="G16" s="1988">
        <f>IFERROR(SUM(G8:G15), 0)</f>
        <v>103.31899999999999</v>
      </c>
      <c r="H16" s="1988">
        <f>IFERROR(SUM(H8:H15), 0)</f>
        <v>25.158999999999999</v>
      </c>
      <c r="I16" s="1991">
        <f>IFERROR(SUM(I8:I15),0)</f>
        <v>0</v>
      </c>
      <c r="J16" s="1997">
        <f t="shared" si="0"/>
        <v>224.548</v>
      </c>
      <c r="K16" s="501"/>
      <c r="L16" s="509" t="s">
        <v>8329</v>
      </c>
      <c r="M16" s="197"/>
      <c r="N16" s="302"/>
      <c r="O16" s="197"/>
      <c r="P16" s="363"/>
      <c r="R16" s="361"/>
      <c r="S16" s="270"/>
      <c r="T16" s="270"/>
      <c r="U16" s="270"/>
      <c r="V16" s="270"/>
      <c r="W16" s="270"/>
      <c r="X16" s="270"/>
      <c r="Y16" s="361"/>
      <c r="AB16" s="363"/>
      <c r="AD16" s="504" t="s">
        <v>8328</v>
      </c>
      <c r="AE16" s="506" t="s">
        <v>8330</v>
      </c>
      <c r="AF16" s="506" t="s">
        <v>8331</v>
      </c>
      <c r="AG16" s="506" t="s">
        <v>8332</v>
      </c>
      <c r="AH16" s="506" t="s">
        <v>8333</v>
      </c>
      <c r="AI16" s="507" t="s">
        <v>8334</v>
      </c>
      <c r="AJ16" s="508" t="s">
        <v>8335</v>
      </c>
    </row>
    <row r="17" spans="1:36" ht="16.5" thickTop="1" thickBot="1">
      <c r="A17" s="197"/>
      <c r="B17" s="365"/>
      <c r="C17" s="365"/>
      <c r="D17" s="365"/>
      <c r="E17" s="1989"/>
      <c r="F17" s="1989"/>
      <c r="G17" s="1989"/>
      <c r="H17" s="1989"/>
      <c r="I17" s="366"/>
      <c r="J17" s="1989"/>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8313</v>
      </c>
      <c r="C18" s="394"/>
      <c r="D18" s="394"/>
      <c r="E18" s="1990"/>
      <c r="F18" s="1990"/>
      <c r="G18" s="1990"/>
      <c r="H18" s="1990"/>
      <c r="I18" s="367"/>
      <c r="J18" s="1990"/>
      <c r="K18" s="106"/>
      <c r="L18" s="510"/>
      <c r="M18" s="197"/>
      <c r="N18" s="197"/>
      <c r="O18" s="197"/>
      <c r="P18" s="363"/>
      <c r="R18" s="361"/>
      <c r="S18" s="270"/>
      <c r="T18" s="270"/>
      <c r="U18" s="270"/>
      <c r="V18" s="270"/>
      <c r="W18" s="270"/>
      <c r="X18" s="270"/>
      <c r="Y18" s="361"/>
      <c r="AB18" s="363"/>
      <c r="AD18" s="393" t="s">
        <v>8313</v>
      </c>
      <c r="AE18" s="367"/>
      <c r="AF18" s="367"/>
      <c r="AG18" s="367"/>
      <c r="AH18" s="367"/>
      <c r="AI18" s="367"/>
      <c r="AJ18" s="367"/>
    </row>
    <row r="19" spans="1:36" ht="16.350000000000001" customHeight="1" thickTop="1">
      <c r="A19" s="197"/>
      <c r="B19" s="483" t="s">
        <v>8336</v>
      </c>
      <c r="C19" s="485" t="s">
        <v>681</v>
      </c>
      <c r="D19" s="485">
        <v>3</v>
      </c>
      <c r="E19" s="1982">
        <f>IFERROR('4D'!E10, 0)</f>
        <v>0.70199999999999996</v>
      </c>
      <c r="F19" s="1983">
        <f>IFERROR(SUM('4D'!F10:I10), 0)</f>
        <v>1.9459999999999997</v>
      </c>
      <c r="G19" s="1983">
        <f>IFERROR(SUM('4E'!E10:I10), 0)</f>
        <v>5.964999999999999</v>
      </c>
      <c r="H19" s="1983">
        <f>IFERROR(SUM('4E'!J10:L10), 0)</f>
        <v>0.55099999999999993</v>
      </c>
      <c r="I19" s="488">
        <v>0</v>
      </c>
      <c r="J19" s="1995">
        <f>IFERROR(SUM(E19:I19), 0)</f>
        <v>9.1639999999999997</v>
      </c>
      <c r="K19" s="490"/>
      <c r="L19" s="491" t="s">
        <v>8337</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8336</v>
      </c>
      <c r="AE19" s="486" t="s">
        <v>8338</v>
      </c>
      <c r="AF19" s="487" t="s">
        <v>8339</v>
      </c>
      <c r="AG19" s="487" t="s">
        <v>8340</v>
      </c>
      <c r="AH19" s="487" t="s">
        <v>8341</v>
      </c>
      <c r="AI19" s="488" t="s">
        <v>8342</v>
      </c>
      <c r="AJ19" s="489" t="s">
        <v>8343</v>
      </c>
    </row>
    <row r="20" spans="1:36" ht="16.350000000000001" customHeight="1">
      <c r="A20" s="197"/>
      <c r="B20" s="492" t="s">
        <v>8344</v>
      </c>
      <c r="C20" s="493" t="s">
        <v>681</v>
      </c>
      <c r="D20" s="493">
        <v>3</v>
      </c>
      <c r="E20" s="1984">
        <f>IFERROR('4D'!E11, 0)</f>
        <v>0</v>
      </c>
      <c r="F20" s="1985">
        <f>IFERROR(SUM('4D'!F11:I11), 0)</f>
        <v>2.496</v>
      </c>
      <c r="G20" s="1985">
        <f>IFERROR(SUM('4E'!E11:I11), 0)</f>
        <v>0.35099999999999998</v>
      </c>
      <c r="H20" s="1985">
        <f>IFERROR(SUM('4E'!J11:L11), 0)</f>
        <v>0</v>
      </c>
      <c r="I20" s="496">
        <v>0</v>
      </c>
      <c r="J20" s="1996">
        <f>IFERROR(SUM(E20:I20), 0)</f>
        <v>2.847</v>
      </c>
      <c r="K20" s="490"/>
      <c r="L20" s="498" t="s">
        <v>8345</v>
      </c>
      <c r="M20" s="197"/>
      <c r="N20" s="291"/>
      <c r="O20" s="197"/>
      <c r="P20" s="363"/>
      <c r="Q20" s="284">
        <f t="shared" si="3"/>
        <v>0</v>
      </c>
      <c r="R20" s="361"/>
      <c r="S20" s="270"/>
      <c r="T20" s="270"/>
      <c r="U20" s="270"/>
      <c r="V20" s="270"/>
      <c r="W20" s="285">
        <f t="shared" si="4"/>
        <v>0</v>
      </c>
      <c r="X20" s="270"/>
      <c r="Y20" s="361"/>
      <c r="AB20" s="363"/>
      <c r="AD20" s="492" t="s">
        <v>8346</v>
      </c>
      <c r="AE20" s="494" t="s">
        <v>8347</v>
      </c>
      <c r="AF20" s="495" t="s">
        <v>8348</v>
      </c>
      <c r="AG20" s="495" t="s">
        <v>8349</v>
      </c>
      <c r="AH20" s="495" t="s">
        <v>8350</v>
      </c>
      <c r="AI20" s="496" t="s">
        <v>8351</v>
      </c>
      <c r="AJ20" s="497" t="s">
        <v>8352</v>
      </c>
    </row>
    <row r="21" spans="1:36" ht="16.350000000000001" customHeight="1">
      <c r="A21" s="197"/>
      <c r="B21" s="492" t="s">
        <v>8353</v>
      </c>
      <c r="C21" s="499" t="s">
        <v>681</v>
      </c>
      <c r="D21" s="499">
        <v>3</v>
      </c>
      <c r="E21" s="1987">
        <f>IFERROR(E16+E19+E20,0)</f>
        <v>13.495000000000001</v>
      </c>
      <c r="F21" s="1985">
        <f>IFERROR(F16+F19+F20,0)</f>
        <v>87.718999999999994</v>
      </c>
      <c r="G21" s="1985">
        <f>IFERROR(G16+G19+G20,0)</f>
        <v>109.63499999999999</v>
      </c>
      <c r="H21" s="1985">
        <f>IFERROR(H16+H19+H20,0)</f>
        <v>25.709999999999997</v>
      </c>
      <c r="I21" s="1985">
        <f>IFERROR(I16+I19+I20,0)</f>
        <v>0</v>
      </c>
      <c r="J21" s="1996">
        <f>IFERROR(SUM(E21:I21),0)</f>
        <v>236.559</v>
      </c>
      <c r="K21" s="501"/>
      <c r="L21" s="498" t="s">
        <v>8354</v>
      </c>
      <c r="M21" s="197"/>
      <c r="N21" s="291"/>
      <c r="O21" s="197"/>
      <c r="P21" s="363"/>
      <c r="R21" s="361"/>
      <c r="S21" s="270"/>
      <c r="T21" s="270"/>
      <c r="U21" s="270"/>
      <c r="V21" s="270"/>
      <c r="W21" s="270"/>
      <c r="X21" s="270"/>
      <c r="Y21" s="361"/>
      <c r="AB21" s="363"/>
      <c r="AD21" s="492" t="s">
        <v>8353</v>
      </c>
      <c r="AE21" s="502" t="s">
        <v>8355</v>
      </c>
      <c r="AF21" s="495" t="s">
        <v>8356</v>
      </c>
      <c r="AG21" s="495" t="s">
        <v>8357</v>
      </c>
      <c r="AH21" s="495" t="s">
        <v>8358</v>
      </c>
      <c r="AI21" s="495" t="s">
        <v>8359</v>
      </c>
      <c r="AJ21" s="497" t="s">
        <v>8360</v>
      </c>
    </row>
    <row r="22" spans="1:36" ht="16.350000000000001" customHeight="1">
      <c r="A22" s="197"/>
      <c r="B22" s="492" t="s">
        <v>8361</v>
      </c>
      <c r="C22" s="493" t="s">
        <v>681</v>
      </c>
      <c r="D22" s="493">
        <v>3</v>
      </c>
      <c r="E22" s="1984">
        <f>IFERROR('4D'!E13, 0)</f>
        <v>0.73699999999999999</v>
      </c>
      <c r="F22" s="1985">
        <f>IFERROR(SUM('4D'!F13:I13), 0)</f>
        <v>0.39200000000000002</v>
      </c>
      <c r="G22" s="1985">
        <f>IFERROR(SUM('4E'!E13:I13), 0)</f>
        <v>0.55600000000000005</v>
      </c>
      <c r="H22" s="1985">
        <f>IFERROR(SUM('4E'!J13:L13), 0)</f>
        <v>0</v>
      </c>
      <c r="I22" s="496">
        <v>0</v>
      </c>
      <c r="J22" s="1996">
        <f>IFERROR(SUM(E22:I22),0)</f>
        <v>1.6850000000000001</v>
      </c>
      <c r="K22" s="501"/>
      <c r="L22" s="498" t="s">
        <v>8362</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8361</v>
      </c>
      <c r="AE22" s="511" t="s">
        <v>8363</v>
      </c>
      <c r="AF22" s="512" t="s">
        <v>8364</v>
      </c>
      <c r="AG22" s="512" t="s">
        <v>8365</v>
      </c>
      <c r="AH22" s="512" t="s">
        <v>8366</v>
      </c>
      <c r="AI22" s="496" t="s">
        <v>8367</v>
      </c>
      <c r="AJ22" s="497" t="s">
        <v>8368</v>
      </c>
    </row>
    <row r="23" spans="1:36" ht="16.350000000000001" customHeight="1" thickBot="1">
      <c r="A23" s="197"/>
      <c r="B23" s="504" t="s">
        <v>5475</v>
      </c>
      <c r="C23" s="513" t="s">
        <v>681</v>
      </c>
      <c r="D23" s="513">
        <v>3</v>
      </c>
      <c r="E23" s="1991">
        <f>IFERROR(E21+E22,0)</f>
        <v>14.232000000000001</v>
      </c>
      <c r="F23" s="1991">
        <f>IFERROR(F21+F22,0)</f>
        <v>88.11099999999999</v>
      </c>
      <c r="G23" s="1991">
        <f>IFERROR(G21+G22,0)</f>
        <v>110.19099999999999</v>
      </c>
      <c r="H23" s="1991">
        <f>IFERROR(H21+H22,0)</f>
        <v>25.709999999999997</v>
      </c>
      <c r="I23" s="1991">
        <f>IFERROR(I21+I22,0)</f>
        <v>0</v>
      </c>
      <c r="J23" s="1997">
        <f>IFERROR(SUM(E23:I23),0)</f>
        <v>238.244</v>
      </c>
      <c r="K23" s="501"/>
      <c r="L23" s="514" t="s">
        <v>8369</v>
      </c>
      <c r="M23" s="197"/>
      <c r="N23" s="302"/>
      <c r="O23" s="197"/>
      <c r="P23" s="363"/>
      <c r="R23" s="370"/>
      <c r="S23" s="270"/>
      <c r="T23" s="270"/>
      <c r="U23" s="270"/>
      <c r="V23" s="270"/>
      <c r="W23" s="270"/>
      <c r="X23" s="270"/>
      <c r="Y23" s="370"/>
      <c r="AB23" s="363"/>
      <c r="AD23" s="504" t="s">
        <v>5475</v>
      </c>
      <c r="AE23" s="507" t="s">
        <v>8370</v>
      </c>
      <c r="AF23" s="507" t="s">
        <v>8371</v>
      </c>
      <c r="AG23" s="507" t="s">
        <v>8372</v>
      </c>
      <c r="AH23" s="507" t="s">
        <v>8373</v>
      </c>
      <c r="AI23" s="507" t="s">
        <v>8374</v>
      </c>
      <c r="AJ23" s="508" t="s">
        <v>8375</v>
      </c>
    </row>
    <row r="24" spans="1:36" ht="16.350000000000001" customHeight="1" thickTop="1" thickBot="1">
      <c r="A24" s="197"/>
      <c r="B24" s="365"/>
      <c r="C24" s="365"/>
      <c r="D24" s="365"/>
      <c r="E24" s="1989"/>
      <c r="F24" s="1989"/>
      <c r="G24" s="1989"/>
      <c r="H24" s="1989"/>
      <c r="I24" s="366"/>
      <c r="J24" s="1989"/>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8376</v>
      </c>
      <c r="C25" s="394"/>
      <c r="D25" s="394"/>
      <c r="E25" s="1992"/>
      <c r="F25" s="1992"/>
      <c r="G25" s="1992"/>
      <c r="H25" s="1992"/>
      <c r="I25" s="309"/>
      <c r="J25" s="1992"/>
      <c r="K25" s="106"/>
      <c r="L25" s="510"/>
      <c r="M25" s="197"/>
      <c r="N25" s="197"/>
      <c r="O25" s="197"/>
      <c r="P25" s="345"/>
      <c r="R25" s="370"/>
      <c r="S25" s="270"/>
      <c r="T25" s="270"/>
      <c r="U25" s="270"/>
      <c r="V25" s="270"/>
      <c r="W25" s="270"/>
      <c r="X25" s="270"/>
      <c r="Y25" s="370"/>
      <c r="AB25" s="363"/>
      <c r="AD25" s="393" t="s">
        <v>8376</v>
      </c>
      <c r="AE25" s="309"/>
      <c r="AF25" s="309"/>
      <c r="AG25" s="309"/>
      <c r="AH25" s="309"/>
      <c r="AI25" s="309"/>
      <c r="AJ25" s="309"/>
    </row>
    <row r="26" spans="1:36" ht="16.350000000000001" customHeight="1" thickTop="1" thickBot="1">
      <c r="A26" s="197"/>
      <c r="B26" s="515" t="s">
        <v>8377</v>
      </c>
      <c r="C26" s="516" t="s">
        <v>681</v>
      </c>
      <c r="D26" s="516">
        <v>3</v>
      </c>
      <c r="E26" s="1993">
        <f>IFERROR('4D'!E17, 0)</f>
        <v>0</v>
      </c>
      <c r="F26" s="1994">
        <f>IFERROR(SUM('4D'!F17:I17), 0)</f>
        <v>2.2189999999999999</v>
      </c>
      <c r="G26" s="1994">
        <f>IFERROR(SUM('4E'!E17:I17), 0)</f>
        <v>0.995</v>
      </c>
      <c r="H26" s="1994">
        <f>IFERROR(SUM('4E'!J17:L17), 0)</f>
        <v>0</v>
      </c>
      <c r="I26" s="519">
        <v>0</v>
      </c>
      <c r="J26" s="1998">
        <f>IFERROR(SUM(E26:I26),0)</f>
        <v>3.214</v>
      </c>
      <c r="K26" s="501"/>
      <c r="L26" s="521" t="s">
        <v>8378</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8377</v>
      </c>
      <c r="AE26" s="517" t="s">
        <v>8379</v>
      </c>
      <c r="AF26" s="518" t="s">
        <v>8380</v>
      </c>
      <c r="AG26" s="518" t="s">
        <v>8381</v>
      </c>
      <c r="AH26" s="518" t="s">
        <v>8382</v>
      </c>
      <c r="AI26" s="519" t="s">
        <v>8383</v>
      </c>
      <c r="AJ26" s="520" t="s">
        <v>8384</v>
      </c>
    </row>
    <row r="27" spans="1:36" ht="16.350000000000001" customHeight="1" thickTop="1" thickBot="1">
      <c r="A27" s="197"/>
      <c r="B27" s="522"/>
      <c r="C27" s="200"/>
      <c r="D27" s="200"/>
      <c r="E27" s="1992"/>
      <c r="F27" s="1992"/>
      <c r="G27" s="1992"/>
      <c r="H27" s="1992"/>
      <c r="I27" s="309"/>
      <c r="J27" s="1992"/>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7721</v>
      </c>
      <c r="C28" s="394"/>
      <c r="D28" s="394"/>
      <c r="E28" s="1992"/>
      <c r="F28" s="1992"/>
      <c r="G28" s="1992"/>
      <c r="H28" s="1992"/>
      <c r="I28" s="309"/>
      <c r="J28" s="1992"/>
      <c r="K28" s="106"/>
      <c r="L28" s="510"/>
      <c r="M28" s="197"/>
      <c r="N28" s="197"/>
      <c r="O28" s="197"/>
      <c r="P28" s="345"/>
      <c r="R28" s="370"/>
      <c r="S28" s="270"/>
      <c r="T28" s="270"/>
      <c r="U28" s="270"/>
      <c r="V28" s="270"/>
      <c r="W28" s="270"/>
      <c r="X28" s="270"/>
      <c r="Y28" s="370"/>
      <c r="AB28" s="363"/>
      <c r="AD28" s="393" t="s">
        <v>7721</v>
      </c>
      <c r="AE28" s="309"/>
      <c r="AF28" s="309"/>
      <c r="AG28" s="309"/>
      <c r="AH28" s="309"/>
      <c r="AI28" s="309"/>
      <c r="AJ28" s="309"/>
    </row>
    <row r="29" spans="1:36" ht="16.350000000000001" customHeight="1" thickTop="1">
      <c r="A29" s="197"/>
      <c r="B29" s="483" t="s">
        <v>8385</v>
      </c>
      <c r="C29" s="485" t="s">
        <v>681</v>
      </c>
      <c r="D29" s="485">
        <v>3</v>
      </c>
      <c r="E29" s="1982">
        <f>IFERROR('4D'!E20, 0)</f>
        <v>2.3740000000000001</v>
      </c>
      <c r="F29" s="1983">
        <f>IFERROR(SUM('4D'!F20:I20), 0)</f>
        <v>46.856000000000002</v>
      </c>
      <c r="G29" s="1983">
        <f>IFERROR(SUM('4E'!E20:I20), 0)</f>
        <v>70.204000000000008</v>
      </c>
      <c r="H29" s="1983">
        <f>IFERROR(SUM('4E'!J20:L20), 0)</f>
        <v>22.657</v>
      </c>
      <c r="I29" s="488">
        <v>0</v>
      </c>
      <c r="J29" s="1995">
        <f t="shared" ref="J29:J34" si="7">IFERROR(SUM(E29:I29),0)</f>
        <v>142.09100000000001</v>
      </c>
      <c r="K29" s="501"/>
      <c r="L29" s="491" t="s">
        <v>8386</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8385</v>
      </c>
      <c r="AE29" s="486" t="s">
        <v>8387</v>
      </c>
      <c r="AF29" s="487" t="s">
        <v>8388</v>
      </c>
      <c r="AG29" s="487" t="s">
        <v>8389</v>
      </c>
      <c r="AH29" s="487" t="s">
        <v>8390</v>
      </c>
      <c r="AI29" s="488" t="s">
        <v>8391</v>
      </c>
      <c r="AJ29" s="489" t="s">
        <v>8392</v>
      </c>
    </row>
    <row r="30" spans="1:36" ht="16.350000000000001" customHeight="1">
      <c r="A30" s="197"/>
      <c r="B30" s="492" t="s">
        <v>8393</v>
      </c>
      <c r="C30" s="493" t="s">
        <v>681</v>
      </c>
      <c r="D30" s="493">
        <v>3</v>
      </c>
      <c r="E30" s="1984">
        <f>IFERROR('4D'!E21, 0)</f>
        <v>1.8239999999999998</v>
      </c>
      <c r="F30" s="1985">
        <f>IFERROR(SUM('4D'!F21:I21), 0)</f>
        <v>11.673999999999999</v>
      </c>
      <c r="G30" s="1985">
        <f>IFERROR(SUM('4E'!E21:I21), 0)</f>
        <v>91.369000000000014</v>
      </c>
      <c r="H30" s="1985">
        <f>IFERROR(SUM('4E'!J21:L21), 0)</f>
        <v>1.2150000000000001</v>
      </c>
      <c r="I30" s="496">
        <v>0</v>
      </c>
      <c r="J30" s="1996">
        <f t="shared" si="7"/>
        <v>106.08200000000002</v>
      </c>
      <c r="K30" s="501"/>
      <c r="L30" s="498" t="s">
        <v>8394</v>
      </c>
      <c r="M30" s="197"/>
      <c r="N30" s="291"/>
      <c r="O30" s="197"/>
      <c r="P30" s="345"/>
      <c r="Q30" s="284">
        <f t="shared" ref="Q30:Q31" si="9">IF( SUM( S30:X30 ) = 0, 0, $U$5 )</f>
        <v>0</v>
      </c>
      <c r="R30" s="361"/>
      <c r="S30" s="270"/>
      <c r="T30" s="270"/>
      <c r="U30" s="270"/>
      <c r="V30" s="270"/>
      <c r="W30" s="285">
        <f t="shared" si="8"/>
        <v>0</v>
      </c>
      <c r="X30" s="270"/>
      <c r="Y30" s="370"/>
      <c r="AB30" s="363"/>
      <c r="AD30" s="492" t="s">
        <v>8393</v>
      </c>
      <c r="AE30" s="494" t="s">
        <v>8395</v>
      </c>
      <c r="AF30" s="495" t="s">
        <v>8396</v>
      </c>
      <c r="AG30" s="495" t="s">
        <v>8397</v>
      </c>
      <c r="AH30" s="495" t="s">
        <v>8398</v>
      </c>
      <c r="AI30" s="496" t="s">
        <v>8399</v>
      </c>
      <c r="AJ30" s="497" t="s">
        <v>8400</v>
      </c>
    </row>
    <row r="31" spans="1:36" ht="16.350000000000001" customHeight="1">
      <c r="A31" s="197"/>
      <c r="B31" s="492" t="s">
        <v>8401</v>
      </c>
      <c r="C31" s="499" t="s">
        <v>681</v>
      </c>
      <c r="D31" s="499">
        <v>3</v>
      </c>
      <c r="E31" s="1984">
        <f>IFERROR('4D'!E22, 0)</f>
        <v>0</v>
      </c>
      <c r="F31" s="1985">
        <f>IFERROR(SUM('4D'!F22:I22), 0)</f>
        <v>4.5709999999999997</v>
      </c>
      <c r="G31" s="1985">
        <f>IFERROR(SUM('4E'!E22:I22), 0)</f>
        <v>4.7670000000000003</v>
      </c>
      <c r="H31" s="1985">
        <f>IFERROR(SUM('4E'!J22:L22), 0)</f>
        <v>0</v>
      </c>
      <c r="I31" s="496">
        <v>0</v>
      </c>
      <c r="J31" s="1996">
        <f t="shared" si="7"/>
        <v>9.338000000000001</v>
      </c>
      <c r="K31" s="501"/>
      <c r="L31" s="498" t="s">
        <v>8402</v>
      </c>
      <c r="M31" s="197"/>
      <c r="N31" s="291"/>
      <c r="O31" s="197"/>
      <c r="P31" s="345"/>
      <c r="Q31" s="284">
        <f t="shared" si="9"/>
        <v>0</v>
      </c>
      <c r="R31" s="361"/>
      <c r="S31" s="270"/>
      <c r="T31" s="270"/>
      <c r="U31" s="270"/>
      <c r="V31" s="270"/>
      <c r="W31" s="285">
        <f t="shared" si="8"/>
        <v>0</v>
      </c>
      <c r="X31" s="270"/>
      <c r="Y31" s="370"/>
      <c r="AB31" s="363"/>
      <c r="AD31" s="492" t="s">
        <v>8403</v>
      </c>
      <c r="AE31" s="494" t="s">
        <v>8404</v>
      </c>
      <c r="AF31" s="495" t="s">
        <v>8405</v>
      </c>
      <c r="AG31" s="495" t="s">
        <v>8406</v>
      </c>
      <c r="AH31" s="495" t="s">
        <v>8407</v>
      </c>
      <c r="AI31" s="496" t="s">
        <v>8408</v>
      </c>
      <c r="AJ31" s="497" t="s">
        <v>8409</v>
      </c>
    </row>
    <row r="32" spans="1:36" ht="16.350000000000001" customHeight="1">
      <c r="A32" s="197"/>
      <c r="B32" s="492" t="s">
        <v>8410</v>
      </c>
      <c r="C32" s="499" t="s">
        <v>681</v>
      </c>
      <c r="D32" s="499">
        <v>3</v>
      </c>
      <c r="E32" s="1987">
        <f>IFERROR(E29+E30+E31,0)</f>
        <v>4.1980000000000004</v>
      </c>
      <c r="F32" s="1985">
        <f>IFERROR(F29+F30+F31,0)</f>
        <v>63.100999999999999</v>
      </c>
      <c r="G32" s="1985">
        <f>IFERROR(G29+G30+G31,0)</f>
        <v>166.34000000000003</v>
      </c>
      <c r="H32" s="1985">
        <f>IFERROR(H29+H30+H31,0)</f>
        <v>23.872</v>
      </c>
      <c r="I32" s="1985">
        <f>IFERROR(I29+I30+I31,0)</f>
        <v>0</v>
      </c>
      <c r="J32" s="1996">
        <f t="shared" si="7"/>
        <v>257.51100000000002</v>
      </c>
      <c r="K32" s="501"/>
      <c r="L32" s="498" t="s">
        <v>8411</v>
      </c>
      <c r="M32" s="197"/>
      <c r="N32" s="291"/>
      <c r="O32" s="197"/>
      <c r="P32" s="345"/>
      <c r="R32" s="370"/>
      <c r="S32" s="270"/>
      <c r="T32" s="270"/>
      <c r="U32" s="270"/>
      <c r="V32" s="270"/>
      <c r="W32" s="270"/>
      <c r="X32" s="270"/>
      <c r="Y32" s="370"/>
      <c r="AB32" s="363"/>
      <c r="AD32" s="492" t="s">
        <v>8412</v>
      </c>
      <c r="AE32" s="502" t="s">
        <v>8413</v>
      </c>
      <c r="AF32" s="495" t="s">
        <v>8414</v>
      </c>
      <c r="AG32" s="495" t="s">
        <v>8415</v>
      </c>
      <c r="AH32" s="495" t="s">
        <v>8416</v>
      </c>
      <c r="AI32" s="495" t="s">
        <v>8417</v>
      </c>
      <c r="AJ32" s="497" t="s">
        <v>8418</v>
      </c>
    </row>
    <row r="33" spans="1:36" ht="16.350000000000001" customHeight="1">
      <c r="A33" s="197"/>
      <c r="B33" s="492" t="s">
        <v>8361</v>
      </c>
      <c r="C33" s="493" t="s">
        <v>681</v>
      </c>
      <c r="D33" s="493">
        <v>3</v>
      </c>
      <c r="E33" s="1984">
        <f>IFERROR('4D'!E24, 0)</f>
        <v>0</v>
      </c>
      <c r="F33" s="1985">
        <f>IFERROR(SUM('4D'!F24:I24), 0)</f>
        <v>0</v>
      </c>
      <c r="G33" s="1985">
        <f>IFERROR(SUM('4E'!E24:I24), 0)</f>
        <v>0</v>
      </c>
      <c r="H33" s="1985">
        <f>IFERROR(SUM('4E'!J24:L24), 0)</f>
        <v>0</v>
      </c>
      <c r="I33" s="496">
        <v>0</v>
      </c>
      <c r="J33" s="1996">
        <f t="shared" si="7"/>
        <v>0</v>
      </c>
      <c r="K33" s="501"/>
      <c r="L33" s="498" t="s">
        <v>8419</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8361</v>
      </c>
      <c r="AE33" s="511" t="s">
        <v>8420</v>
      </c>
      <c r="AF33" s="512" t="s">
        <v>8421</v>
      </c>
      <c r="AG33" s="512" t="s">
        <v>8422</v>
      </c>
      <c r="AH33" s="512" t="s">
        <v>8423</v>
      </c>
      <c r="AI33" s="496" t="s">
        <v>8424</v>
      </c>
      <c r="AJ33" s="497" t="s">
        <v>8425</v>
      </c>
    </row>
    <row r="34" spans="1:36" ht="16.350000000000001" customHeight="1" thickBot="1">
      <c r="A34" s="197"/>
      <c r="B34" s="504" t="s">
        <v>8426</v>
      </c>
      <c r="C34" s="513" t="s">
        <v>681</v>
      </c>
      <c r="D34" s="513">
        <v>3</v>
      </c>
      <c r="E34" s="1991">
        <f>IFERROR(E32+E33,0)</f>
        <v>4.1980000000000004</v>
      </c>
      <c r="F34" s="1991">
        <f>IFERROR(F32+F33,0)</f>
        <v>63.100999999999999</v>
      </c>
      <c r="G34" s="1991">
        <f>IFERROR(G32+G33,0)</f>
        <v>166.34000000000003</v>
      </c>
      <c r="H34" s="1991">
        <f>IFERROR(H32+H33,0)</f>
        <v>23.872</v>
      </c>
      <c r="I34" s="1991">
        <f>IFERROR(I32+I33,0)</f>
        <v>0</v>
      </c>
      <c r="J34" s="1997">
        <f t="shared" si="7"/>
        <v>257.51100000000002</v>
      </c>
      <c r="K34" s="501"/>
      <c r="L34" s="514" t="s">
        <v>8427</v>
      </c>
      <c r="M34" s="197"/>
      <c r="N34" s="302"/>
      <c r="O34" s="197"/>
      <c r="P34" s="345"/>
      <c r="R34" s="370"/>
      <c r="S34" s="270"/>
      <c r="T34" s="270"/>
      <c r="U34" s="270"/>
      <c r="V34" s="270"/>
      <c r="W34" s="270"/>
      <c r="X34" s="270"/>
      <c r="Y34" s="370"/>
      <c r="AB34" s="363"/>
      <c r="AD34" s="504" t="s">
        <v>8426</v>
      </c>
      <c r="AE34" s="507" t="s">
        <v>8428</v>
      </c>
      <c r="AF34" s="507" t="s">
        <v>8429</v>
      </c>
      <c r="AG34" s="507" t="s">
        <v>8430</v>
      </c>
      <c r="AH34" s="507" t="s">
        <v>8431</v>
      </c>
      <c r="AI34" s="507" t="s">
        <v>8432</v>
      </c>
      <c r="AJ34" s="508" t="s">
        <v>8433</v>
      </c>
    </row>
    <row r="35" spans="1:36" ht="16.350000000000001" customHeight="1" thickTop="1" thickBot="1">
      <c r="A35" s="197"/>
      <c r="B35" s="415"/>
      <c r="C35" s="106"/>
      <c r="D35" s="106"/>
      <c r="E35" s="1992"/>
      <c r="F35" s="1992"/>
      <c r="G35" s="1992"/>
      <c r="H35" s="1992"/>
      <c r="I35" s="309"/>
      <c r="J35" s="1992"/>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8376</v>
      </c>
      <c r="C36" s="394"/>
      <c r="D36" s="394"/>
      <c r="E36" s="1992"/>
      <c r="F36" s="1992"/>
      <c r="G36" s="1992"/>
      <c r="H36" s="1992"/>
      <c r="I36" s="309"/>
      <c r="J36" s="1992"/>
      <c r="K36" s="106"/>
      <c r="L36" s="510"/>
      <c r="M36" s="197"/>
      <c r="N36" s="197"/>
      <c r="O36" s="197"/>
      <c r="P36" s="345"/>
      <c r="R36" s="370"/>
      <c r="S36" s="270"/>
      <c r="T36" s="270"/>
      <c r="U36" s="270"/>
      <c r="V36" s="270"/>
      <c r="W36" s="270"/>
      <c r="X36" s="270"/>
      <c r="Y36" s="370"/>
      <c r="AB36" s="363"/>
      <c r="AD36" s="393" t="s">
        <v>8376</v>
      </c>
      <c r="AE36" s="309"/>
      <c r="AF36" s="309"/>
      <c r="AG36" s="309"/>
      <c r="AH36" s="309"/>
      <c r="AI36" s="309"/>
      <c r="AJ36" s="309"/>
    </row>
    <row r="37" spans="1:36" ht="16.350000000000001" customHeight="1" thickTop="1" thickBot="1">
      <c r="A37" s="197"/>
      <c r="B37" s="420" t="s">
        <v>8434</v>
      </c>
      <c r="C37" s="371" t="s">
        <v>681</v>
      </c>
      <c r="D37" s="371">
        <v>3</v>
      </c>
      <c r="E37" s="1993">
        <f>IFERROR('4D'!E28, 0)</f>
        <v>0</v>
      </c>
      <c r="F37" s="1994">
        <f>IFERROR(SUM('4D'!F28:I28), 0)</f>
        <v>3.113</v>
      </c>
      <c r="G37" s="1994">
        <f>IFERROR(SUM('4E'!E28:I28), 0)</f>
        <v>2.6379999999999999</v>
      </c>
      <c r="H37" s="1994">
        <f>IFERROR(SUM('4E'!J28:L28), 0)</f>
        <v>0</v>
      </c>
      <c r="I37" s="519">
        <v>0</v>
      </c>
      <c r="J37" s="1956">
        <f>IFERROR(SUM(E37:I37),0)</f>
        <v>5.7509999999999994</v>
      </c>
      <c r="K37" s="106"/>
      <c r="L37" s="521" t="s">
        <v>8435</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8434</v>
      </c>
      <c r="AE37" s="517" t="s">
        <v>8436</v>
      </c>
      <c r="AF37" s="518" t="s">
        <v>8437</v>
      </c>
      <c r="AG37" s="518" t="s">
        <v>8438</v>
      </c>
      <c r="AH37" s="518" t="s">
        <v>8439</v>
      </c>
      <c r="AI37" s="519" t="s">
        <v>8440</v>
      </c>
      <c r="AJ37" s="471" t="s">
        <v>8441</v>
      </c>
    </row>
    <row r="38" spans="1:36" ht="16.350000000000001" customHeight="1" thickTop="1" thickBot="1">
      <c r="A38" s="197"/>
      <c r="B38" s="415"/>
      <c r="C38" s="415"/>
      <c r="D38" s="415"/>
      <c r="E38" s="1990"/>
      <c r="F38" s="1990"/>
      <c r="G38" s="1990"/>
      <c r="H38" s="1990"/>
      <c r="I38" s="367"/>
      <c r="J38" s="1990"/>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8442</v>
      </c>
      <c r="C39" s="371" t="s">
        <v>681</v>
      </c>
      <c r="D39" s="371">
        <v>3</v>
      </c>
      <c r="E39" s="1939">
        <f>IFERROR(E23+E34-E26-E37,0)</f>
        <v>18.43</v>
      </c>
      <c r="F39" s="1939">
        <f>IFERROR(F23+F34-F26-F37,0)</f>
        <v>145.88</v>
      </c>
      <c r="G39" s="1939">
        <f>IFERROR(G23+G34-G26-G37,0)</f>
        <v>272.89800000000002</v>
      </c>
      <c r="H39" s="1939">
        <f>IFERROR(H23+H34-H26-H37,0)</f>
        <v>49.581999999999994</v>
      </c>
      <c r="I39" s="1939">
        <f>IFERROR(I23+I34-I26-I37,0)</f>
        <v>0</v>
      </c>
      <c r="J39" s="1956">
        <f>IFERROR(SUM(E39:I39),0)</f>
        <v>486.79</v>
      </c>
      <c r="K39" s="106"/>
      <c r="L39" s="521" t="s">
        <v>8443</v>
      </c>
      <c r="M39" s="197"/>
      <c r="N39" s="375"/>
      <c r="O39" s="197"/>
      <c r="P39" s="345"/>
      <c r="R39" s="370"/>
      <c r="S39" s="270"/>
      <c r="T39" s="270"/>
      <c r="U39" s="270"/>
      <c r="V39" s="270"/>
      <c r="W39" s="270"/>
      <c r="X39" s="270"/>
      <c r="Y39" s="370"/>
      <c r="AB39" s="363"/>
      <c r="AD39" s="420" t="s">
        <v>8442</v>
      </c>
      <c r="AE39" s="385" t="s">
        <v>8444</v>
      </c>
      <c r="AF39" s="385" t="s">
        <v>8445</v>
      </c>
      <c r="AG39" s="385" t="s">
        <v>8446</v>
      </c>
      <c r="AH39" s="385" t="s">
        <v>8447</v>
      </c>
      <c r="AI39" s="385" t="s">
        <v>8448</v>
      </c>
      <c r="AJ39" s="471" t="s">
        <v>8449</v>
      </c>
    </row>
    <row r="40" spans="1:36" ht="16.350000000000001" customHeight="1" thickTop="1" thickBot="1">
      <c r="A40" s="197"/>
      <c r="B40" s="415"/>
      <c r="C40" s="415"/>
      <c r="D40" s="415"/>
      <c r="E40" s="1990"/>
      <c r="F40" s="1990"/>
      <c r="G40" s="1990"/>
      <c r="H40" s="1990"/>
      <c r="I40" s="367"/>
      <c r="J40" s="1990"/>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8450</v>
      </c>
      <c r="C41" s="394"/>
      <c r="D41" s="394"/>
      <c r="E41" s="1990"/>
      <c r="F41" s="1990"/>
      <c r="G41" s="1990"/>
      <c r="H41" s="1990"/>
      <c r="I41" s="367"/>
      <c r="J41" s="1990"/>
      <c r="K41" s="106"/>
      <c r="L41" s="510"/>
      <c r="M41" s="197"/>
      <c r="N41" s="197"/>
      <c r="O41" s="197"/>
      <c r="P41" s="345"/>
      <c r="R41" s="370"/>
      <c r="S41" s="270"/>
      <c r="T41" s="270"/>
      <c r="U41" s="270"/>
      <c r="V41" s="270"/>
      <c r="W41" s="270"/>
      <c r="X41" s="270"/>
      <c r="Y41" s="370"/>
      <c r="AB41" s="363"/>
      <c r="AD41" s="393" t="s">
        <v>8450</v>
      </c>
      <c r="AE41" s="367"/>
      <c r="AF41" s="367"/>
      <c r="AG41" s="367"/>
      <c r="AH41" s="367"/>
      <c r="AI41" s="367"/>
      <c r="AJ41" s="367"/>
    </row>
    <row r="42" spans="1:36" ht="16.350000000000001" customHeight="1" thickTop="1">
      <c r="A42" s="197"/>
      <c r="B42" s="451" t="s">
        <v>8451</v>
      </c>
      <c r="C42" s="277" t="s">
        <v>681</v>
      </c>
      <c r="D42" s="277">
        <v>3</v>
      </c>
      <c r="E42" s="1982">
        <f>IFERROR('4D'!E33, 0)</f>
        <v>0.80700000000000005</v>
      </c>
      <c r="F42" s="1983">
        <f>IFERROR(SUM('4D'!F33:I33), 0)</f>
        <v>6.3480000000000008</v>
      </c>
      <c r="G42" s="1983">
        <f>IFERROR(SUM('4E'!E33:I33), 0)</f>
        <v>7.2480000000000002</v>
      </c>
      <c r="H42" s="1983">
        <f>IFERROR(SUM('4E'!J33:L33), 0)</f>
        <v>2.1970000000000001</v>
      </c>
      <c r="I42" s="488">
        <v>0</v>
      </c>
      <c r="J42" s="1917">
        <f>IFERROR(SUM(E42:I42),0)</f>
        <v>16.600000000000001</v>
      </c>
      <c r="K42" s="106"/>
      <c r="L42" s="491" t="s">
        <v>8452</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8451</v>
      </c>
      <c r="AE42" s="524" t="s">
        <v>8453</v>
      </c>
      <c r="AF42" s="525" t="s">
        <v>8454</v>
      </c>
      <c r="AG42" s="525" t="s">
        <v>8455</v>
      </c>
      <c r="AH42" s="525" t="s">
        <v>8456</v>
      </c>
      <c r="AI42" s="488" t="s">
        <v>8457</v>
      </c>
      <c r="AJ42" s="280" t="s">
        <v>8458</v>
      </c>
    </row>
    <row r="43" spans="1:36" ht="16.350000000000001" customHeight="1">
      <c r="A43" s="197"/>
      <c r="B43" s="460" t="s">
        <v>8459</v>
      </c>
      <c r="C43" s="286" t="s">
        <v>681</v>
      </c>
      <c r="D43" s="286">
        <v>3</v>
      </c>
      <c r="E43" s="1984">
        <f>IFERROR('4D'!E34, 0)</f>
        <v>0</v>
      </c>
      <c r="F43" s="1985">
        <f>IFERROR(SUM('4D'!F34:I34), 0)</f>
        <v>0</v>
      </c>
      <c r="G43" s="1985">
        <f>IFERROR(SUM('4E'!E34:I34), 0)</f>
        <v>0</v>
      </c>
      <c r="H43" s="1985">
        <f>IFERROR(SUM('4E'!J34:L34), 0)</f>
        <v>0</v>
      </c>
      <c r="I43" s="496">
        <v>0</v>
      </c>
      <c r="J43" s="1921">
        <f>IFERROR(SUM(E43:I43),0)</f>
        <v>0</v>
      </c>
      <c r="K43" s="106"/>
      <c r="L43" s="498" t="s">
        <v>8460</v>
      </c>
      <c r="M43" s="197"/>
      <c r="N43" s="291"/>
      <c r="O43" s="197"/>
      <c r="P43" s="345"/>
      <c r="Q43" s="284">
        <f t="shared" si="12"/>
        <v>0</v>
      </c>
      <c r="R43" s="361"/>
      <c r="S43" s="270"/>
      <c r="T43" s="270"/>
      <c r="U43" s="270"/>
      <c r="V43" s="270"/>
      <c r="W43" s="285">
        <f t="shared" si="13"/>
        <v>0</v>
      </c>
      <c r="X43" s="270"/>
      <c r="Y43" s="370"/>
      <c r="AB43" s="363"/>
      <c r="AD43" s="460" t="s">
        <v>8459</v>
      </c>
      <c r="AE43" s="511" t="s">
        <v>8461</v>
      </c>
      <c r="AF43" s="512" t="s">
        <v>8462</v>
      </c>
      <c r="AG43" s="512" t="s">
        <v>8463</v>
      </c>
      <c r="AH43" s="512" t="s">
        <v>8464</v>
      </c>
      <c r="AI43" s="496" t="s">
        <v>8465</v>
      </c>
      <c r="AJ43" s="289" t="s">
        <v>8466</v>
      </c>
    </row>
    <row r="44" spans="1:36" ht="16.350000000000001" customHeight="1" thickBot="1">
      <c r="A44" s="197"/>
      <c r="B44" s="463" t="s">
        <v>8467</v>
      </c>
      <c r="C44" s="355" t="s">
        <v>681</v>
      </c>
      <c r="D44" s="355">
        <v>3</v>
      </c>
      <c r="E44" s="1922">
        <f>IFERROR(E39+E42+E43,0)</f>
        <v>19.236999999999998</v>
      </c>
      <c r="F44" s="1922">
        <f>IFERROR(F39+F42+F43,0)</f>
        <v>152.22800000000001</v>
      </c>
      <c r="G44" s="1922">
        <f>IFERROR(G39+G42+G43,0)</f>
        <v>280.14600000000002</v>
      </c>
      <c r="H44" s="1922">
        <f>IFERROR(H39+H42+H43,0)</f>
        <v>51.778999999999996</v>
      </c>
      <c r="I44" s="1922">
        <f>IFERROR(I39+I42+I43,0)</f>
        <v>0</v>
      </c>
      <c r="J44" s="1923">
        <f>IFERROR(SUM(E44:I44),0)</f>
        <v>503.39</v>
      </c>
      <c r="K44" s="106"/>
      <c r="L44" s="514" t="s">
        <v>8468</v>
      </c>
      <c r="M44" s="197"/>
      <c r="N44" s="302"/>
      <c r="O44" s="197"/>
      <c r="P44" s="345"/>
      <c r="R44" s="370"/>
      <c r="S44" s="270"/>
      <c r="T44" s="270"/>
      <c r="U44" s="270"/>
      <c r="V44" s="270"/>
      <c r="W44" s="270"/>
      <c r="X44" s="270"/>
      <c r="Y44" s="370"/>
      <c r="AB44" s="363"/>
      <c r="AD44" s="463" t="s">
        <v>8467</v>
      </c>
      <c r="AE44" s="298" t="s">
        <v>8469</v>
      </c>
      <c r="AF44" s="298" t="s">
        <v>8470</v>
      </c>
      <c r="AG44" s="298" t="s">
        <v>8471</v>
      </c>
      <c r="AH44" s="298" t="s">
        <v>8472</v>
      </c>
      <c r="AI44" s="298" t="s">
        <v>8473</v>
      </c>
      <c r="AJ44" s="299" t="s">
        <v>8474</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507" priority="34" operator="equal">
      <formula>0</formula>
    </cfRule>
  </conditionalFormatting>
  <conditionalFormatting sqref="Q30:Q31">
    <cfRule type="cellIs" dxfId="506" priority="4" operator="equal">
      <formula>0</formula>
    </cfRule>
  </conditionalFormatting>
  <conditionalFormatting sqref="Q19:Q20">
    <cfRule type="cellIs" dxfId="505" priority="8" operator="equal">
      <formula>0</formula>
    </cfRule>
  </conditionalFormatting>
  <conditionalFormatting sqref="Q22">
    <cfRule type="cellIs" dxfId="504" priority="7" operator="equal">
      <formula>0</formula>
    </cfRule>
  </conditionalFormatting>
  <conditionalFormatting sqref="Q26">
    <cfRule type="cellIs" dxfId="503" priority="6" operator="equal">
      <formula>0</formula>
    </cfRule>
  </conditionalFormatting>
  <conditionalFormatting sqref="Q29">
    <cfRule type="cellIs" dxfId="502" priority="5" operator="equal">
      <formula>0</formula>
    </cfRule>
  </conditionalFormatting>
  <conditionalFormatting sqref="Q33">
    <cfRule type="cellIs" dxfId="501" priority="3" operator="equal">
      <formula>0</formula>
    </cfRule>
  </conditionalFormatting>
  <conditionalFormatting sqref="Q37">
    <cfRule type="cellIs" dxfId="500" priority="2" operator="equal">
      <formula>0</formula>
    </cfRule>
  </conditionalFormatting>
  <conditionalFormatting sqref="Q42:Q43">
    <cfRule type="cellIs" dxfId="499"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90" zoomScaleNormal="90" zoomScaleSheetLayoutView="100" workbookViewId="0">
      <selection activeCell="E18" sqref="E18"/>
    </sheetView>
  </sheetViews>
  <sheetFormatPr defaultColWidth="9" defaultRowHeight="15.75"/>
  <cols>
    <col min="1" max="1" width="1.625" style="224" customWidth="1"/>
    <col min="2" max="2" width="43.75" style="224" customWidth="1"/>
    <col min="3" max="7" width="14.625" style="224" customWidth="1"/>
    <col min="8" max="8" width="3.625" style="224" customWidth="1"/>
    <col min="9" max="9" width="14.625" style="260" customWidth="1"/>
    <col min="10" max="10" width="14.625" style="224" hidden="1" customWidth="1"/>
    <col min="11" max="11" width="27.125" style="224" hidden="1"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8475</v>
      </c>
      <c r="C1" s="424"/>
      <c r="D1" s="424"/>
      <c r="E1" s="2763"/>
      <c r="F1" s="2763"/>
      <c r="G1" s="2763"/>
      <c r="H1" s="528"/>
      <c r="I1" s="260"/>
      <c r="M1" s="340"/>
      <c r="N1" s="259"/>
      <c r="O1" s="361"/>
      <c r="P1" s="263"/>
      <c r="Q1" s="263"/>
      <c r="R1" s="361"/>
      <c r="T1" s="424" t="s">
        <v>7220</v>
      </c>
    </row>
    <row r="2" spans="1:23" s="389" customFormat="1" ht="23.25">
      <c r="B2" s="424" t="str">
        <f>SelectCompany!B4</f>
        <v>Wessex Water</v>
      </c>
      <c r="C2" s="529"/>
      <c r="D2" s="529"/>
      <c r="E2" s="529"/>
      <c r="F2" s="529"/>
      <c r="G2" s="529"/>
      <c r="H2" s="528"/>
      <c r="I2" s="260"/>
      <c r="M2" s="340"/>
      <c r="N2" s="259"/>
      <c r="O2" s="361"/>
      <c r="P2" s="263"/>
      <c r="Q2" s="263"/>
      <c r="R2" s="361"/>
      <c r="T2" s="424"/>
    </row>
    <row r="3" spans="1:23" ht="19.5">
      <c r="B3" s="2764" t="s">
        <v>8476</v>
      </c>
      <c r="C3" s="2765"/>
      <c r="D3" s="2765"/>
      <c r="E3" s="2765"/>
      <c r="F3" s="2765"/>
      <c r="G3" s="2765"/>
      <c r="H3" s="2765"/>
      <c r="I3" s="2765"/>
      <c r="J3" s="2765"/>
      <c r="K3" s="2765"/>
      <c r="M3" s="342"/>
      <c r="N3" s="265" t="s">
        <v>7222</v>
      </c>
      <c r="O3" s="361"/>
      <c r="R3" s="361"/>
      <c r="T3" s="2766" t="s">
        <v>8476</v>
      </c>
      <c r="U3" s="2767"/>
      <c r="V3" s="2767"/>
      <c r="W3" s="2767"/>
    </row>
    <row r="4" spans="1:23" ht="24" thickBot="1">
      <c r="B4" s="530"/>
      <c r="C4" s="530"/>
      <c r="D4" s="530"/>
      <c r="E4" s="530"/>
      <c r="F4" s="530"/>
      <c r="G4" s="530"/>
      <c r="M4" s="345"/>
      <c r="O4" s="361"/>
      <c r="P4" s="2752" t="s">
        <v>7223</v>
      </c>
      <c r="Q4" s="2752"/>
      <c r="R4" s="361"/>
      <c r="T4" s="530"/>
      <c r="U4" s="530"/>
      <c r="V4" s="530"/>
      <c r="W4" s="530"/>
    </row>
    <row r="5" spans="1:23" ht="46.5" thickTop="1" thickBot="1">
      <c r="A5" s="197"/>
      <c r="B5" s="445" t="s">
        <v>7224</v>
      </c>
      <c r="C5" s="446" t="s">
        <v>7225</v>
      </c>
      <c r="D5" s="446" t="s">
        <v>670</v>
      </c>
      <c r="E5" s="446" t="s">
        <v>8477</v>
      </c>
      <c r="F5" s="446" t="s">
        <v>8478</v>
      </c>
      <c r="G5" s="447" t="s">
        <v>7445</v>
      </c>
      <c r="H5" s="531"/>
      <c r="I5" s="448" t="s">
        <v>7229</v>
      </c>
      <c r="J5" s="197"/>
      <c r="K5" s="449" t="s">
        <v>7230</v>
      </c>
      <c r="L5" s="197"/>
      <c r="M5" s="345"/>
      <c r="O5" s="361"/>
      <c r="P5" s="269" t="s">
        <v>7231</v>
      </c>
      <c r="Q5" s="270"/>
      <c r="R5" s="361"/>
      <c r="T5" s="445" t="s">
        <v>7224</v>
      </c>
      <c r="U5" s="446" t="s">
        <v>8477</v>
      </c>
      <c r="V5" s="446" t="s">
        <v>8478</v>
      </c>
      <c r="W5" s="447" t="s">
        <v>744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8479</v>
      </c>
      <c r="C7" s="394"/>
      <c r="D7" s="394"/>
      <c r="E7" s="197"/>
      <c r="F7" s="197"/>
      <c r="G7" s="197"/>
      <c r="H7" s="197"/>
      <c r="J7" s="197"/>
      <c r="K7" s="197"/>
      <c r="L7" s="197"/>
      <c r="M7" s="345"/>
      <c r="N7" s="267"/>
      <c r="O7" s="361"/>
      <c r="P7" s="267"/>
      <c r="Q7" s="267"/>
      <c r="R7" s="361"/>
      <c r="T7" s="393" t="s">
        <v>8479</v>
      </c>
      <c r="U7" s="197"/>
      <c r="V7" s="197"/>
      <c r="W7" s="197"/>
    </row>
    <row r="8" spans="1:23" ht="15">
      <c r="A8" s="197"/>
      <c r="B8" s="451" t="s">
        <v>8480</v>
      </c>
      <c r="C8" s="277" t="s">
        <v>681</v>
      </c>
      <c r="D8" s="277">
        <v>3</v>
      </c>
      <c r="E8" s="488">
        <v>8.6989999999999998</v>
      </c>
      <c r="F8" s="488">
        <v>0</v>
      </c>
      <c r="G8" s="280">
        <f>IFERROR(SUM(E8:F8),0)</f>
        <v>8.6989999999999998</v>
      </c>
      <c r="H8" s="197"/>
      <c r="I8" s="281" t="s">
        <v>8481</v>
      </c>
      <c r="J8" s="197"/>
      <c r="K8" s="283"/>
      <c r="L8" s="197"/>
      <c r="M8" s="345"/>
      <c r="N8" s="284">
        <f>IF( SUM( P8:Q8 ) = 0, 0, $P$5 )</f>
        <v>0</v>
      </c>
      <c r="O8" s="361"/>
      <c r="P8" s="285">
        <f xml:space="preserve"> IF( ISNUMBER( E8 ), 0, 1 )</f>
        <v>0</v>
      </c>
      <c r="Q8" s="285">
        <f t="shared" ref="Q8:Q11" si="0" xml:space="preserve"> IF( ISNUMBER( F8 ), 0, 1 )</f>
        <v>0</v>
      </c>
      <c r="R8" s="361"/>
      <c r="T8" s="451" t="s">
        <v>8480</v>
      </c>
      <c r="U8" s="488" t="s">
        <v>8482</v>
      </c>
      <c r="V8" s="488" t="s">
        <v>8483</v>
      </c>
      <c r="W8" s="280" t="s">
        <v>8484</v>
      </c>
    </row>
    <row r="9" spans="1:23" ht="15">
      <c r="A9" s="197"/>
      <c r="B9" s="460" t="s">
        <v>8485</v>
      </c>
      <c r="C9" s="286" t="s">
        <v>681</v>
      </c>
      <c r="D9" s="286">
        <v>3</v>
      </c>
      <c r="E9" s="496">
        <v>2.669</v>
      </c>
      <c r="F9" s="496">
        <v>0</v>
      </c>
      <c r="G9" s="289">
        <f>IFERROR(SUM(E9:F9),0)</f>
        <v>2.669</v>
      </c>
      <c r="H9" s="197"/>
      <c r="I9" s="290" t="s">
        <v>8486</v>
      </c>
      <c r="J9" s="197"/>
      <c r="K9" s="291"/>
      <c r="L9" s="197"/>
      <c r="M9" s="363"/>
      <c r="N9" s="284">
        <f t="shared" ref="N9:N14" si="1">IF( SUM( P9:Q9 ) = 0, 0, $P$5 )</f>
        <v>0</v>
      </c>
      <c r="O9" s="361"/>
      <c r="P9" s="285">
        <f t="shared" ref="P9:P11" si="2" xml:space="preserve"> IF( ISNUMBER( E9 ), 0, 1 )</f>
        <v>0</v>
      </c>
      <c r="Q9" s="285">
        <f t="shared" si="0"/>
        <v>0</v>
      </c>
      <c r="R9" s="361"/>
      <c r="T9" s="460" t="s">
        <v>8485</v>
      </c>
      <c r="U9" s="496" t="s">
        <v>8487</v>
      </c>
      <c r="V9" s="496" t="s">
        <v>8488</v>
      </c>
      <c r="W9" s="289" t="s">
        <v>8489</v>
      </c>
    </row>
    <row r="10" spans="1:23" ht="15">
      <c r="A10" s="197"/>
      <c r="B10" s="460" t="s">
        <v>8490</v>
      </c>
      <c r="C10" s="286" t="s">
        <v>681</v>
      </c>
      <c r="D10" s="286">
        <v>3</v>
      </c>
      <c r="E10" s="496">
        <v>13.122</v>
      </c>
      <c r="F10" s="496">
        <v>0</v>
      </c>
      <c r="G10" s="289">
        <f>IFERROR(SUM(E10:F10),0)</f>
        <v>13.122</v>
      </c>
      <c r="H10" s="197"/>
      <c r="I10" s="290" t="s">
        <v>8491</v>
      </c>
      <c r="J10" s="197"/>
      <c r="K10" s="291"/>
      <c r="L10" s="197"/>
      <c r="M10" s="363"/>
      <c r="N10" s="284">
        <f t="shared" si="1"/>
        <v>0</v>
      </c>
      <c r="O10" s="361"/>
      <c r="P10" s="285">
        <f t="shared" si="2"/>
        <v>0</v>
      </c>
      <c r="Q10" s="285">
        <f t="shared" si="0"/>
        <v>0</v>
      </c>
      <c r="R10" s="361"/>
      <c r="T10" s="460" t="s">
        <v>8490</v>
      </c>
      <c r="U10" s="496" t="s">
        <v>8492</v>
      </c>
      <c r="V10" s="496" t="s">
        <v>8493</v>
      </c>
      <c r="W10" s="289" t="s">
        <v>8494</v>
      </c>
    </row>
    <row r="11" spans="1:23" ht="15">
      <c r="A11" s="197"/>
      <c r="B11" s="460" t="s">
        <v>8495</v>
      </c>
      <c r="C11" s="286" t="s">
        <v>681</v>
      </c>
      <c r="D11" s="286">
        <v>3</v>
      </c>
      <c r="E11" s="496">
        <v>1.42</v>
      </c>
      <c r="F11" s="496">
        <v>0</v>
      </c>
      <c r="G11" s="289">
        <f>IFERROR(SUM(E11:F11),0)</f>
        <v>1.42</v>
      </c>
      <c r="H11" s="197"/>
      <c r="I11" s="290" t="s">
        <v>8496</v>
      </c>
      <c r="J11" s="197"/>
      <c r="K11" s="291"/>
      <c r="L11" s="197"/>
      <c r="M11" s="363"/>
      <c r="N11" s="284">
        <f t="shared" si="1"/>
        <v>0</v>
      </c>
      <c r="O11" s="361"/>
      <c r="P11" s="285">
        <f t="shared" si="2"/>
        <v>0</v>
      </c>
      <c r="Q11" s="285">
        <f t="shared" si="0"/>
        <v>0</v>
      </c>
      <c r="R11" s="361"/>
      <c r="T11" s="460" t="s">
        <v>8495</v>
      </c>
      <c r="U11" s="496" t="s">
        <v>8497</v>
      </c>
      <c r="V11" s="496" t="s">
        <v>8498</v>
      </c>
      <c r="W11" s="289" t="s">
        <v>8499</v>
      </c>
    </row>
    <row r="12" spans="1:23" ht="15">
      <c r="A12" s="197"/>
      <c r="B12" s="460" t="s">
        <v>8500</v>
      </c>
      <c r="C12" s="286" t="s">
        <v>681</v>
      </c>
      <c r="D12" s="286">
        <v>3</v>
      </c>
      <c r="E12" s="535">
        <v>0</v>
      </c>
      <c r="F12" s="496">
        <v>0</v>
      </c>
      <c r="G12" s="400">
        <f>IFERROR(F12,0)</f>
        <v>0</v>
      </c>
      <c r="H12" s="197"/>
      <c r="I12" s="290" t="s">
        <v>8501</v>
      </c>
      <c r="J12" s="197"/>
      <c r="K12" s="291"/>
      <c r="L12" s="197"/>
      <c r="M12" s="363"/>
      <c r="N12" s="284">
        <f t="shared" si="1"/>
        <v>0</v>
      </c>
      <c r="O12" s="361"/>
      <c r="P12" s="267"/>
      <c r="Q12" s="285">
        <f xml:space="preserve"> IF( ISNUMBER( F12 ), 0, 1 )</f>
        <v>0</v>
      </c>
      <c r="R12" s="361"/>
      <c r="T12" s="460" t="s">
        <v>8500</v>
      </c>
      <c r="U12" s="535"/>
      <c r="V12" s="496" t="s">
        <v>8502</v>
      </c>
      <c r="W12" s="400" t="s">
        <v>8503</v>
      </c>
    </row>
    <row r="13" spans="1:23" ht="15">
      <c r="A13" s="197"/>
      <c r="B13" s="460" t="s">
        <v>8313</v>
      </c>
      <c r="C13" s="286" t="s">
        <v>681</v>
      </c>
      <c r="D13" s="286">
        <v>3</v>
      </c>
      <c r="E13" s="496">
        <v>3.468</v>
      </c>
      <c r="F13" s="496">
        <v>0</v>
      </c>
      <c r="G13" s="289">
        <f>IFERROR(SUM(E13:F13),0)</f>
        <v>3.468</v>
      </c>
      <c r="H13" s="197"/>
      <c r="I13" s="290" t="s">
        <v>8504</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8313</v>
      </c>
      <c r="U13" s="496" t="s">
        <v>8505</v>
      </c>
      <c r="V13" s="496" t="s">
        <v>8506</v>
      </c>
      <c r="W13" s="289" t="s">
        <v>8507</v>
      </c>
    </row>
    <row r="14" spans="1:23" ht="15">
      <c r="A14" s="197"/>
      <c r="B14" s="460" t="s">
        <v>8320</v>
      </c>
      <c r="C14" s="286" t="s">
        <v>681</v>
      </c>
      <c r="D14" s="286">
        <v>3</v>
      </c>
      <c r="E14" s="496">
        <v>7.0000000000000007E-2</v>
      </c>
      <c r="F14" s="496">
        <v>0</v>
      </c>
      <c r="G14" s="289">
        <f>IFERROR(SUM(E14:F14),0)</f>
        <v>7.0000000000000007E-2</v>
      </c>
      <c r="H14" s="200"/>
      <c r="I14" s="290" t="s">
        <v>8508</v>
      </c>
      <c r="J14" s="197"/>
      <c r="K14" s="291"/>
      <c r="L14" s="197"/>
      <c r="M14" s="363"/>
      <c r="N14" s="284">
        <f t="shared" si="1"/>
        <v>0</v>
      </c>
      <c r="O14" s="361"/>
      <c r="P14" s="285">
        <f t="shared" si="3"/>
        <v>0</v>
      </c>
      <c r="Q14" s="285">
        <f t="shared" si="4"/>
        <v>0</v>
      </c>
      <c r="R14" s="361"/>
      <c r="T14" s="460" t="s">
        <v>8320</v>
      </c>
      <c r="U14" s="496" t="s">
        <v>8509</v>
      </c>
      <c r="V14" s="496" t="s">
        <v>8510</v>
      </c>
      <c r="W14" s="289" t="s">
        <v>8511</v>
      </c>
    </row>
    <row r="15" spans="1:23" ht="30.75" thickBot="1">
      <c r="A15" s="197"/>
      <c r="B15" s="463" t="s">
        <v>8353</v>
      </c>
      <c r="C15" s="355" t="s">
        <v>681</v>
      </c>
      <c r="D15" s="355">
        <v>3</v>
      </c>
      <c r="E15" s="298">
        <f>IFERROR(SUM(E8:E11) + SUM(E13:E14),0)</f>
        <v>29.448000000000004</v>
      </c>
      <c r="F15" s="298">
        <f>IFERROR(SUM(F8:F14),0)</f>
        <v>0</v>
      </c>
      <c r="G15" s="299">
        <f>IFERROR(SUM(E15:F15),0)</f>
        <v>29.448000000000004</v>
      </c>
      <c r="H15" s="197"/>
      <c r="I15" s="356" t="s">
        <v>8512</v>
      </c>
      <c r="J15" s="197"/>
      <c r="K15" s="302"/>
      <c r="L15" s="197"/>
      <c r="M15" s="363"/>
      <c r="O15" s="361"/>
      <c r="P15" s="267"/>
      <c r="Q15" s="267"/>
      <c r="R15" s="361"/>
      <c r="T15" s="463" t="s">
        <v>8353</v>
      </c>
      <c r="U15" s="298" t="s">
        <v>8513</v>
      </c>
      <c r="V15" s="298" t="s">
        <v>8514</v>
      </c>
      <c r="W15" s="299" t="s">
        <v>8515</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7649</v>
      </c>
      <c r="C17" s="394"/>
      <c r="D17" s="394"/>
      <c r="E17" s="441"/>
      <c r="F17" s="473"/>
      <c r="G17" s="473"/>
      <c r="H17" s="197"/>
      <c r="J17" s="197"/>
      <c r="K17" s="197"/>
      <c r="L17" s="197"/>
      <c r="M17" s="363"/>
      <c r="O17" s="361"/>
      <c r="P17" s="267"/>
      <c r="Q17" s="267"/>
      <c r="R17" s="361"/>
      <c r="T17" s="393" t="s">
        <v>7649</v>
      </c>
      <c r="U17" s="441"/>
      <c r="V17" s="473"/>
      <c r="W17" s="473"/>
    </row>
    <row r="18" spans="1:23" ht="30">
      <c r="A18" s="197"/>
      <c r="B18" s="483" t="s">
        <v>8516</v>
      </c>
      <c r="C18" s="485" t="s">
        <v>681</v>
      </c>
      <c r="D18" s="485">
        <v>3</v>
      </c>
      <c r="E18" s="488">
        <v>0.11700000000000001</v>
      </c>
      <c r="F18" s="488">
        <v>0</v>
      </c>
      <c r="G18" s="489">
        <f>IFERROR(SUM(E18:F18),0)</f>
        <v>0.11700000000000001</v>
      </c>
      <c r="H18" s="197"/>
      <c r="I18" s="281" t="s">
        <v>8517</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8518</v>
      </c>
      <c r="U18" s="488" t="s">
        <v>8519</v>
      </c>
      <c r="V18" s="488" t="s">
        <v>8520</v>
      </c>
      <c r="W18" s="489" t="s">
        <v>8521</v>
      </c>
    </row>
    <row r="19" spans="1:23" ht="45">
      <c r="A19" s="197"/>
      <c r="B19" s="492" t="s">
        <v>8522</v>
      </c>
      <c r="C19" s="493" t="s">
        <v>681</v>
      </c>
      <c r="D19" s="493">
        <v>3</v>
      </c>
      <c r="E19" s="496">
        <v>0.247</v>
      </c>
      <c r="F19" s="496">
        <v>0</v>
      </c>
      <c r="G19" s="497">
        <f>IFERROR(SUM(E19:F19),0)</f>
        <v>0.247</v>
      </c>
      <c r="H19" s="197"/>
      <c r="I19" s="290" t="s">
        <v>8523</v>
      </c>
      <c r="J19" s="197"/>
      <c r="K19" s="291"/>
      <c r="L19" s="197"/>
      <c r="M19" s="363"/>
      <c r="N19" s="284">
        <f t="shared" si="5"/>
        <v>0</v>
      </c>
      <c r="O19" s="361"/>
      <c r="P19" s="285">
        <f t="shared" si="6"/>
        <v>0</v>
      </c>
      <c r="Q19" s="285">
        <f t="shared" si="7"/>
        <v>0</v>
      </c>
      <c r="R19" s="361"/>
      <c r="T19" s="492" t="s">
        <v>8524</v>
      </c>
      <c r="U19" s="496" t="s">
        <v>8525</v>
      </c>
      <c r="V19" s="496" t="s">
        <v>8526</v>
      </c>
      <c r="W19" s="497" t="s">
        <v>8527</v>
      </c>
    </row>
    <row r="20" spans="1:23" ht="30">
      <c r="A20" s="197"/>
      <c r="B20" s="492" t="s">
        <v>8528</v>
      </c>
      <c r="C20" s="493" t="s">
        <v>681</v>
      </c>
      <c r="D20" s="493">
        <v>3</v>
      </c>
      <c r="E20" s="496">
        <v>0.105</v>
      </c>
      <c r="F20" s="496">
        <v>0</v>
      </c>
      <c r="G20" s="497">
        <f>IFERROR(SUM(E20:F20),0)</f>
        <v>0.105</v>
      </c>
      <c r="H20" s="197"/>
      <c r="I20" s="290" t="s">
        <v>8529</v>
      </c>
      <c r="J20" s="197"/>
      <c r="K20" s="291"/>
      <c r="L20" s="197"/>
      <c r="M20" s="363"/>
      <c r="N20" s="284">
        <f t="shared" si="5"/>
        <v>0</v>
      </c>
      <c r="O20" s="361"/>
      <c r="P20" s="285">
        <f t="shared" si="6"/>
        <v>0</v>
      </c>
      <c r="Q20" s="285">
        <f t="shared" si="7"/>
        <v>0</v>
      </c>
      <c r="R20" s="361"/>
      <c r="T20" s="492" t="s">
        <v>8530</v>
      </c>
      <c r="U20" s="496" t="s">
        <v>8531</v>
      </c>
      <c r="V20" s="496" t="s">
        <v>8532</v>
      </c>
      <c r="W20" s="497" t="s">
        <v>8533</v>
      </c>
    </row>
    <row r="21" spans="1:23" ht="45">
      <c r="A21" s="197"/>
      <c r="B21" s="504" t="s">
        <v>8534</v>
      </c>
      <c r="C21" s="513" t="s">
        <v>681</v>
      </c>
      <c r="D21" s="513">
        <v>3</v>
      </c>
      <c r="E21" s="536">
        <v>0.53500000000000003</v>
      </c>
      <c r="F21" s="536">
        <v>0</v>
      </c>
      <c r="G21" s="508">
        <f>IFERROR(SUM(E21:F21),0)</f>
        <v>0.53500000000000003</v>
      </c>
      <c r="H21" s="197"/>
      <c r="I21" s="356" t="s">
        <v>8535</v>
      </c>
      <c r="J21" s="197"/>
      <c r="K21" s="302"/>
      <c r="L21" s="197"/>
      <c r="M21" s="363"/>
      <c r="N21" s="284">
        <f t="shared" si="5"/>
        <v>0</v>
      </c>
      <c r="O21" s="361"/>
      <c r="P21" s="285">
        <f t="shared" si="6"/>
        <v>0</v>
      </c>
      <c r="Q21" s="285">
        <f t="shared" si="7"/>
        <v>0</v>
      </c>
      <c r="R21" s="361"/>
      <c r="T21" s="504" t="s">
        <v>8536</v>
      </c>
      <c r="U21" s="536" t="s">
        <v>8537</v>
      </c>
      <c r="V21" s="536" t="s">
        <v>8538</v>
      </c>
      <c r="W21" s="508" t="s">
        <v>8539</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8540</v>
      </c>
      <c r="C23" s="394"/>
      <c r="D23" s="394"/>
      <c r="E23" s="441"/>
      <c r="F23" s="473"/>
      <c r="G23" s="473"/>
      <c r="H23" s="197"/>
      <c r="J23" s="197"/>
      <c r="K23" s="197"/>
      <c r="L23" s="197"/>
      <c r="M23" s="363"/>
      <c r="O23" s="361"/>
      <c r="P23" s="267"/>
      <c r="Q23" s="267"/>
      <c r="R23" s="361"/>
      <c r="T23" s="393" t="s">
        <v>8540</v>
      </c>
      <c r="U23" s="441"/>
      <c r="V23" s="473"/>
      <c r="W23" s="473"/>
    </row>
    <row r="24" spans="1:23" ht="45">
      <c r="A24" s="197"/>
      <c r="B24" s="483" t="s">
        <v>8541</v>
      </c>
      <c r="C24" s="485" t="s">
        <v>681</v>
      </c>
      <c r="D24" s="485">
        <v>3</v>
      </c>
      <c r="E24" s="488">
        <v>3.5999999999999997E-2</v>
      </c>
      <c r="F24" s="488">
        <v>0</v>
      </c>
      <c r="G24" s="489">
        <f>IFERROR(SUM(E24:F24),0)</f>
        <v>3.5999999999999997E-2</v>
      </c>
      <c r="H24" s="197"/>
      <c r="I24" s="281" t="s">
        <v>8542</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8541</v>
      </c>
      <c r="U24" s="488" t="s">
        <v>8543</v>
      </c>
      <c r="V24" s="488" t="s">
        <v>8544</v>
      </c>
      <c r="W24" s="489" t="s">
        <v>8545</v>
      </c>
    </row>
    <row r="25" spans="1:23" ht="45">
      <c r="A25" s="197"/>
      <c r="B25" s="492" t="s">
        <v>8546</v>
      </c>
      <c r="C25" s="493" t="s">
        <v>681</v>
      </c>
      <c r="D25" s="493">
        <v>3</v>
      </c>
      <c r="E25" s="496">
        <v>0</v>
      </c>
      <c r="F25" s="496">
        <v>0</v>
      </c>
      <c r="G25" s="497">
        <f>IFERROR(SUM(E25:F25),0)</f>
        <v>0</v>
      </c>
      <c r="H25" s="197"/>
      <c r="I25" s="290" t="s">
        <v>8547</v>
      </c>
      <c r="J25" s="197"/>
      <c r="K25" s="291"/>
      <c r="L25" s="197"/>
      <c r="M25" s="363"/>
      <c r="N25" s="284">
        <f t="shared" si="8"/>
        <v>0</v>
      </c>
      <c r="O25" s="361"/>
      <c r="P25" s="285">
        <f t="shared" si="9"/>
        <v>0</v>
      </c>
      <c r="Q25" s="285">
        <f t="shared" si="10"/>
        <v>0</v>
      </c>
      <c r="R25" s="361"/>
      <c r="T25" s="492" t="s">
        <v>8546</v>
      </c>
      <c r="U25" s="496" t="s">
        <v>8548</v>
      </c>
      <c r="V25" s="496" t="s">
        <v>8549</v>
      </c>
      <c r="W25" s="497" t="s">
        <v>8550</v>
      </c>
    </row>
    <row r="26" spans="1:23" ht="45">
      <c r="A26" s="197"/>
      <c r="B26" s="492" t="s">
        <v>8551</v>
      </c>
      <c r="C26" s="493" t="s">
        <v>681</v>
      </c>
      <c r="D26" s="493">
        <v>3</v>
      </c>
      <c r="E26" s="496">
        <v>0.32600000000000001</v>
      </c>
      <c r="F26" s="496">
        <v>0</v>
      </c>
      <c r="G26" s="497">
        <f>IFERROR(SUM(E26:F26),0)</f>
        <v>0.32600000000000001</v>
      </c>
      <c r="H26" s="197"/>
      <c r="I26" s="290" t="s">
        <v>8552</v>
      </c>
      <c r="J26" s="197"/>
      <c r="K26" s="291"/>
      <c r="L26" s="197"/>
      <c r="M26" s="363"/>
      <c r="N26" s="284">
        <f t="shared" si="8"/>
        <v>0</v>
      </c>
      <c r="O26" s="361"/>
      <c r="P26" s="285">
        <f t="shared" si="9"/>
        <v>0</v>
      </c>
      <c r="Q26" s="285">
        <f t="shared" si="10"/>
        <v>0</v>
      </c>
      <c r="R26" s="361"/>
      <c r="T26" s="492" t="s">
        <v>8551</v>
      </c>
      <c r="U26" s="496" t="s">
        <v>8553</v>
      </c>
      <c r="V26" s="496" t="s">
        <v>8554</v>
      </c>
      <c r="W26" s="497" t="s">
        <v>8555</v>
      </c>
    </row>
    <row r="27" spans="1:23" ht="30">
      <c r="A27" s="197"/>
      <c r="B27" s="492" t="s">
        <v>8556</v>
      </c>
      <c r="C27" s="493" t="s">
        <v>681</v>
      </c>
      <c r="D27" s="493">
        <v>3</v>
      </c>
      <c r="E27" s="496">
        <v>0</v>
      </c>
      <c r="F27" s="496">
        <v>0</v>
      </c>
      <c r="G27" s="497">
        <f>IFERROR(SUM(E27:F27),0)</f>
        <v>0</v>
      </c>
      <c r="H27" s="197"/>
      <c r="I27" s="290" t="s">
        <v>8557</v>
      </c>
      <c r="J27" s="197"/>
      <c r="K27" s="291"/>
      <c r="L27" s="197"/>
      <c r="M27" s="363"/>
      <c r="N27" s="284">
        <f t="shared" si="8"/>
        <v>0</v>
      </c>
      <c r="O27" s="361"/>
      <c r="P27" s="285">
        <f t="shared" si="9"/>
        <v>0</v>
      </c>
      <c r="Q27" s="285">
        <f t="shared" si="10"/>
        <v>0</v>
      </c>
      <c r="R27" s="361"/>
      <c r="T27" s="492" t="s">
        <v>8556</v>
      </c>
      <c r="U27" s="496" t="s">
        <v>8558</v>
      </c>
      <c r="V27" s="496" t="s">
        <v>8559</v>
      </c>
      <c r="W27" s="497" t="s">
        <v>8560</v>
      </c>
    </row>
    <row r="28" spans="1:23" thickBot="1">
      <c r="A28" s="197"/>
      <c r="B28" s="537" t="s">
        <v>8561</v>
      </c>
      <c r="C28" s="513" t="s">
        <v>681</v>
      </c>
      <c r="D28" s="513">
        <v>3</v>
      </c>
      <c r="E28" s="507">
        <f>IFERROR(E24 + E26 - E25 - E27, 0)</f>
        <v>0.36199999999999999</v>
      </c>
      <c r="F28" s="507">
        <f>IFERROR(F24 + F26 - F25 - F27, 0)</f>
        <v>0</v>
      </c>
      <c r="G28" s="508">
        <f>IFERROR(G24 + G26 - G25 - G27, 0)</f>
        <v>0.36199999999999999</v>
      </c>
      <c r="H28" s="197"/>
      <c r="I28" s="356" t="s">
        <v>8562</v>
      </c>
      <c r="J28" s="197"/>
      <c r="K28" s="302"/>
      <c r="L28" s="197"/>
      <c r="M28" s="363"/>
      <c r="O28" s="361"/>
      <c r="P28" s="267"/>
      <c r="Q28" s="267"/>
      <c r="R28" s="361"/>
      <c r="T28" s="537" t="s">
        <v>8561</v>
      </c>
      <c r="U28" s="507" t="s">
        <v>8563</v>
      </c>
      <c r="V28" s="507" t="s">
        <v>8564</v>
      </c>
      <c r="W28" s="508" t="s">
        <v>8565</v>
      </c>
    </row>
    <row r="29" spans="1:23" ht="17.25" thickTop="1" thickBot="1">
      <c r="A29" s="197"/>
      <c r="B29" s="2698"/>
      <c r="C29" s="538"/>
      <c r="D29" s="538"/>
      <c r="E29" s="539"/>
      <c r="F29" s="539"/>
      <c r="G29" s="539"/>
      <c r="H29" s="197"/>
      <c r="J29" s="197"/>
      <c r="K29" s="197"/>
      <c r="L29" s="197"/>
      <c r="M29" s="361"/>
      <c r="O29" s="361"/>
      <c r="P29" s="267"/>
      <c r="Q29" s="267"/>
      <c r="R29" s="361"/>
      <c r="T29" s="2698"/>
      <c r="U29" s="539"/>
      <c r="V29" s="539"/>
      <c r="W29" s="539"/>
    </row>
    <row r="30" spans="1:23" ht="31.5" thickTop="1" thickBot="1">
      <c r="A30" s="197"/>
      <c r="B30" s="515" t="s">
        <v>8566</v>
      </c>
      <c r="C30" s="516" t="s">
        <v>681</v>
      </c>
      <c r="D30" s="516">
        <v>3</v>
      </c>
      <c r="E30" s="540">
        <f>IFERROR(E15+SUM(E18:E21)+E28,0)</f>
        <v>30.814000000000004</v>
      </c>
      <c r="F30" s="540">
        <f>IFERROR(F15+SUM(F18:F21),0)</f>
        <v>0</v>
      </c>
      <c r="G30" s="541">
        <f>IFERROR(SUM(E30:F30),0)</f>
        <v>30.814000000000004</v>
      </c>
      <c r="H30" s="197"/>
      <c r="I30" s="374" t="s">
        <v>8567</v>
      </c>
      <c r="J30" s="197"/>
      <c r="K30" s="375"/>
      <c r="L30" s="197"/>
      <c r="M30" s="361"/>
      <c r="O30" s="361"/>
      <c r="P30" s="267"/>
      <c r="Q30" s="267"/>
      <c r="R30" s="361"/>
      <c r="T30" s="515" t="s">
        <v>8566</v>
      </c>
      <c r="U30" s="540" t="s">
        <v>8568</v>
      </c>
      <c r="V30" s="540" t="s">
        <v>8569</v>
      </c>
      <c r="W30" s="541" t="s">
        <v>8570</v>
      </c>
    </row>
    <row r="31" spans="1:23" ht="17.25" thickTop="1" thickBot="1">
      <c r="A31" s="197"/>
      <c r="B31" s="538"/>
      <c r="C31" s="538"/>
      <c r="D31" s="538"/>
      <c r="E31" s="539"/>
      <c r="F31" s="539"/>
      <c r="G31" s="539"/>
      <c r="H31" s="197"/>
      <c r="J31" s="197"/>
      <c r="K31" s="197"/>
      <c r="L31" s="197"/>
      <c r="M31" s="361"/>
      <c r="O31" s="361"/>
      <c r="P31" s="267"/>
      <c r="Q31" s="267"/>
      <c r="R31" s="361"/>
      <c r="T31" s="538"/>
      <c r="U31" s="539"/>
      <c r="V31" s="539"/>
      <c r="W31" s="539"/>
    </row>
    <row r="32" spans="1:23" ht="15">
      <c r="A32" s="197"/>
      <c r="B32" s="483" t="s">
        <v>8571</v>
      </c>
      <c r="C32" s="485" t="s">
        <v>681</v>
      </c>
      <c r="D32" s="485">
        <v>3</v>
      </c>
      <c r="E32" s="488">
        <v>0</v>
      </c>
      <c r="F32" s="488">
        <v>0</v>
      </c>
      <c r="G32" s="489">
        <f>IFERROR(SUM(E32:F32),0)</f>
        <v>0</v>
      </c>
      <c r="H32" s="197"/>
      <c r="I32" s="281" t="s">
        <v>8572</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8571</v>
      </c>
      <c r="U32" s="488" t="s">
        <v>8573</v>
      </c>
      <c r="V32" s="488" t="s">
        <v>8574</v>
      </c>
      <c r="W32" s="489" t="s">
        <v>8575</v>
      </c>
    </row>
    <row r="33" spans="1:23" ht="30">
      <c r="A33" s="197"/>
      <c r="B33" s="504" t="s">
        <v>8576</v>
      </c>
      <c r="C33" s="513" t="s">
        <v>681</v>
      </c>
      <c r="D33" s="513">
        <v>3</v>
      </c>
      <c r="E33" s="536">
        <v>0</v>
      </c>
      <c r="F33" s="536">
        <v>0</v>
      </c>
      <c r="G33" s="508">
        <f>IFERROR(SUM(E33:F33),0)</f>
        <v>0</v>
      </c>
      <c r="H33" s="200"/>
      <c r="I33" s="356" t="s">
        <v>8577</v>
      </c>
      <c r="J33" s="197"/>
      <c r="K33" s="302"/>
      <c r="L33" s="197"/>
      <c r="M33" s="361"/>
      <c r="N33" s="284">
        <f t="shared" si="11"/>
        <v>0</v>
      </c>
      <c r="O33" s="361"/>
      <c r="P33" s="285">
        <f t="shared" si="12"/>
        <v>0</v>
      </c>
      <c r="Q33" s="285">
        <f t="shared" si="13"/>
        <v>0</v>
      </c>
      <c r="R33" s="361"/>
      <c r="T33" s="504" t="s">
        <v>8576</v>
      </c>
      <c r="U33" s="536" t="s">
        <v>8578</v>
      </c>
      <c r="V33" s="536" t="s">
        <v>8579</v>
      </c>
      <c r="W33" s="508" t="s">
        <v>8580</v>
      </c>
    </row>
    <row r="34" spans="1:23" ht="16.5" thickTop="1" thickBot="1">
      <c r="A34" s="197"/>
      <c r="B34" s="542"/>
      <c r="C34" s="490"/>
      <c r="D34" s="490"/>
      <c r="E34" s="543"/>
      <c r="F34" s="543"/>
      <c r="G34" s="543"/>
      <c r="H34" s="197"/>
      <c r="I34" s="282"/>
      <c r="J34" s="197"/>
      <c r="K34" s="197"/>
      <c r="L34" s="197"/>
      <c r="M34" s="361"/>
      <c r="O34" s="361"/>
      <c r="P34" s="267"/>
      <c r="Q34" s="267"/>
      <c r="R34" s="361"/>
      <c r="T34" s="542"/>
      <c r="U34" s="543"/>
      <c r="V34" s="543"/>
      <c r="W34" s="543"/>
    </row>
    <row r="35" spans="1:23" ht="31.5" thickTop="1" thickBot="1">
      <c r="A35" s="197"/>
      <c r="B35" s="544" t="s">
        <v>8581</v>
      </c>
      <c r="C35" s="516" t="s">
        <v>681</v>
      </c>
      <c r="D35" s="516">
        <v>3</v>
      </c>
      <c r="E35" s="545">
        <f>IFERROR(E30+E32+E33,0)</f>
        <v>30.814000000000004</v>
      </c>
      <c r="F35" s="545">
        <f>IFERROR(F30+F32+F33,0)</f>
        <v>0</v>
      </c>
      <c r="G35" s="520">
        <f>IFERROR(SUM(E35:F35),0)</f>
        <v>30.814000000000004</v>
      </c>
      <c r="H35" s="197"/>
      <c r="I35" s="374" t="s">
        <v>8582</v>
      </c>
      <c r="J35" s="197"/>
      <c r="K35" s="375"/>
      <c r="L35" s="197"/>
      <c r="M35" s="361"/>
      <c r="O35" s="361"/>
      <c r="P35" s="267"/>
      <c r="Q35" s="267"/>
      <c r="R35" s="361"/>
      <c r="T35" s="544" t="s">
        <v>8581</v>
      </c>
      <c r="U35" s="545" t="s">
        <v>8583</v>
      </c>
      <c r="V35" s="545" t="s">
        <v>8584</v>
      </c>
      <c r="W35" s="520" t="s">
        <v>8585</v>
      </c>
    </row>
    <row r="36" spans="1:23" ht="17.25" thickTop="1" thickBot="1">
      <c r="A36" s="197"/>
      <c r="B36" s="538"/>
      <c r="C36" s="538"/>
      <c r="D36" s="538"/>
      <c r="E36" s="539"/>
      <c r="F36" s="539"/>
      <c r="G36" s="539"/>
      <c r="H36" s="200"/>
      <c r="J36" s="197"/>
      <c r="K36" s="197"/>
      <c r="L36" s="197"/>
      <c r="M36" s="361"/>
      <c r="O36" s="361"/>
      <c r="P36" s="267"/>
      <c r="Q36" s="267"/>
      <c r="R36" s="361"/>
      <c r="T36" s="538"/>
      <c r="U36" s="539"/>
      <c r="V36" s="539"/>
      <c r="W36" s="539"/>
    </row>
    <row r="37" spans="1:23" ht="17.25" thickTop="1" thickBot="1">
      <c r="A37" s="197"/>
      <c r="B37" s="546" t="s">
        <v>8586</v>
      </c>
      <c r="C37" s="542"/>
      <c r="D37" s="542"/>
      <c r="E37" s="539"/>
      <c r="F37" s="539"/>
      <c r="G37" s="539"/>
      <c r="H37" s="200"/>
      <c r="J37" s="197"/>
      <c r="K37" s="197"/>
      <c r="L37" s="197"/>
      <c r="M37" s="361"/>
      <c r="O37" s="361"/>
      <c r="P37" s="267"/>
      <c r="Q37" s="267"/>
      <c r="R37" s="361"/>
      <c r="T37" s="546" t="s">
        <v>8586</v>
      </c>
      <c r="U37" s="539"/>
      <c r="V37" s="539"/>
      <c r="W37" s="539"/>
    </row>
    <row r="38" spans="1:23" ht="15">
      <c r="A38" s="197"/>
      <c r="B38" s="515" t="s">
        <v>8586</v>
      </c>
      <c r="C38" s="516" t="s">
        <v>681</v>
      </c>
      <c r="D38" s="516">
        <v>3</v>
      </c>
      <c r="E38" s="519">
        <v>14.723000000000001</v>
      </c>
      <c r="F38" s="519">
        <v>0</v>
      </c>
      <c r="G38" s="541">
        <f>IFERROR(SUM(E38:F38),0)</f>
        <v>14.723000000000001</v>
      </c>
      <c r="H38" s="197"/>
      <c r="I38" s="374" t="s">
        <v>8587</v>
      </c>
      <c r="J38" s="197"/>
      <c r="K38" s="375"/>
      <c r="L38" s="197"/>
      <c r="M38" s="361"/>
      <c r="N38" s="284">
        <f>IF( SUM( P38:Q38 ) = 0, 0, $P$5 )</f>
        <v>0</v>
      </c>
      <c r="O38" s="361"/>
      <c r="P38" s="285">
        <f t="shared" ref="P38:Q38" si="14" xml:space="preserve"> IF( ISNUMBER( E38 ), 0, 1 )</f>
        <v>0</v>
      </c>
      <c r="Q38" s="285">
        <f t="shared" si="14"/>
        <v>0</v>
      </c>
      <c r="R38" s="361"/>
      <c r="T38" s="515" t="s">
        <v>8586</v>
      </c>
      <c r="U38" s="519" t="s">
        <v>8588</v>
      </c>
      <c r="V38" s="519" t="s">
        <v>8589</v>
      </c>
      <c r="W38" s="541" t="s">
        <v>8590</v>
      </c>
    </row>
    <row r="39" spans="1:23">
      <c r="A39" s="197"/>
      <c r="B39" s="538"/>
      <c r="C39" s="538"/>
      <c r="D39" s="538"/>
      <c r="E39" s="539"/>
      <c r="F39" s="539"/>
      <c r="G39" s="539"/>
      <c r="H39" s="197"/>
      <c r="J39" s="197"/>
      <c r="K39" s="197"/>
      <c r="L39" s="197"/>
      <c r="M39" s="361"/>
      <c r="O39" s="361"/>
      <c r="P39" s="267"/>
      <c r="Q39" s="267"/>
      <c r="R39" s="361"/>
      <c r="T39" s="538"/>
      <c r="U39" s="539"/>
      <c r="V39" s="539"/>
      <c r="W39" s="539"/>
    </row>
    <row r="40" spans="1:23">
      <c r="A40" s="197"/>
      <c r="B40" s="546" t="s">
        <v>7721</v>
      </c>
      <c r="C40" s="542"/>
      <c r="D40" s="542"/>
      <c r="E40" s="539"/>
      <c r="F40" s="539"/>
      <c r="G40" s="539"/>
      <c r="H40" s="197"/>
      <c r="J40" s="197"/>
      <c r="K40" s="197"/>
      <c r="L40" s="197"/>
      <c r="M40" s="361"/>
      <c r="O40" s="361"/>
      <c r="P40" s="267"/>
      <c r="Q40" s="267"/>
      <c r="R40" s="361"/>
      <c r="T40" s="546" t="s">
        <v>7721</v>
      </c>
      <c r="U40" s="539"/>
      <c r="V40" s="539"/>
      <c r="W40" s="539"/>
    </row>
    <row r="41" spans="1:23" ht="15">
      <c r="A41" s="197"/>
      <c r="B41" s="515" t="s">
        <v>7721</v>
      </c>
      <c r="C41" s="516" t="s">
        <v>681</v>
      </c>
      <c r="D41" s="516">
        <v>3</v>
      </c>
      <c r="E41" s="519">
        <v>3.7160000000000002</v>
      </c>
      <c r="F41" s="519">
        <v>0</v>
      </c>
      <c r="G41" s="541">
        <f>IFERROR(SUM(E41:F41),0)</f>
        <v>3.7160000000000002</v>
      </c>
      <c r="H41" s="197"/>
      <c r="I41" s="374" t="s">
        <v>8591</v>
      </c>
      <c r="J41" s="197"/>
      <c r="K41" s="375"/>
      <c r="L41" s="197"/>
      <c r="M41" s="361"/>
      <c r="N41" s="284">
        <f>IF( SUM( P41:Q41 ) = 0, 0, $P$5 )</f>
        <v>0</v>
      </c>
      <c r="O41" s="361"/>
      <c r="P41" s="285">
        <f t="shared" ref="P41:Q41" si="15" xml:space="preserve"> IF( ISNUMBER( E41 ), 0, 1 )</f>
        <v>0</v>
      </c>
      <c r="Q41" s="285">
        <f t="shared" si="15"/>
        <v>0</v>
      </c>
      <c r="R41" s="361"/>
      <c r="T41" s="515" t="s">
        <v>7721</v>
      </c>
      <c r="U41" s="519" t="s">
        <v>8592</v>
      </c>
      <c r="V41" s="519" t="s">
        <v>8593</v>
      </c>
      <c r="W41" s="541" t="s">
        <v>8594</v>
      </c>
    </row>
    <row r="42" spans="1:23" ht="17.25" thickTop="1" thickBot="1">
      <c r="A42" s="197"/>
      <c r="B42" s="501"/>
      <c r="C42" s="501"/>
      <c r="D42" s="501"/>
      <c r="E42" s="547"/>
      <c r="F42" s="547"/>
      <c r="G42" s="548"/>
      <c r="H42" s="197"/>
      <c r="J42" s="197"/>
      <c r="K42" s="197"/>
      <c r="L42" s="197"/>
      <c r="M42" s="361"/>
      <c r="O42" s="361"/>
      <c r="P42" s="267"/>
      <c r="Q42" s="267"/>
      <c r="R42" s="361"/>
      <c r="T42" s="501"/>
      <c r="U42" s="547"/>
      <c r="V42" s="547"/>
      <c r="W42" s="548"/>
    </row>
    <row r="43" spans="1:23" ht="61.5" thickTop="1" thickBot="1">
      <c r="A43" s="197"/>
      <c r="B43" s="546" t="s">
        <v>8595</v>
      </c>
      <c r="C43" s="542"/>
      <c r="D43" s="542"/>
      <c r="E43" s="549"/>
      <c r="F43" s="549"/>
      <c r="G43" s="548"/>
      <c r="H43" s="197"/>
      <c r="J43" s="197"/>
      <c r="K43" s="197"/>
      <c r="L43" s="197"/>
      <c r="M43" s="361"/>
      <c r="O43" s="361"/>
      <c r="P43" s="267"/>
      <c r="Q43" s="267"/>
      <c r="R43" s="361"/>
      <c r="T43" s="546" t="s">
        <v>8595</v>
      </c>
      <c r="U43" s="549"/>
      <c r="V43" s="549"/>
      <c r="W43" s="548"/>
    </row>
    <row r="44" spans="1:23" ht="30">
      <c r="A44" s="197"/>
      <c r="B44" s="483" t="s">
        <v>8596</v>
      </c>
      <c r="C44" s="485" t="s">
        <v>681</v>
      </c>
      <c r="D44" s="485">
        <v>3</v>
      </c>
      <c r="E44" s="550">
        <v>0.18</v>
      </c>
      <c r="F44" s="551"/>
      <c r="G44" s="551"/>
      <c r="H44" s="197"/>
      <c r="I44" s="281" t="s">
        <v>8597</v>
      </c>
      <c r="J44" s="197"/>
      <c r="K44" s="283"/>
      <c r="L44" s="197"/>
      <c r="M44" s="361"/>
      <c r="N44" s="284">
        <f t="shared" ref="N44:N45" si="16">IF( SUM( P44:Q44 ) = 0, 0, $P$5 )</f>
        <v>0</v>
      </c>
      <c r="O44" s="361"/>
      <c r="P44" s="285">
        <f t="shared" ref="P44:P45" si="17" xml:space="preserve"> IF( ISNUMBER( E44 ), 0, 1 )</f>
        <v>0</v>
      </c>
      <c r="Q44" s="267"/>
      <c r="R44" s="361"/>
      <c r="T44" s="483" t="s">
        <v>8596</v>
      </c>
      <c r="U44" s="550" t="s">
        <v>8598</v>
      </c>
      <c r="V44" s="551"/>
      <c r="W44" s="551"/>
    </row>
    <row r="45" spans="1:23" ht="30">
      <c r="A45" s="197"/>
      <c r="B45" s="492" t="s">
        <v>8599</v>
      </c>
      <c r="C45" s="493" t="s">
        <v>681</v>
      </c>
      <c r="D45" s="493">
        <v>3</v>
      </c>
      <c r="E45" s="552">
        <v>0.18</v>
      </c>
      <c r="F45" s="551"/>
      <c r="G45" s="551"/>
      <c r="H45" s="197"/>
      <c r="I45" s="290" t="s">
        <v>8600</v>
      </c>
      <c r="J45" s="197"/>
      <c r="K45" s="291"/>
      <c r="L45" s="197"/>
      <c r="M45" s="361"/>
      <c r="N45" s="284">
        <f t="shared" si="16"/>
        <v>0</v>
      </c>
      <c r="O45" s="361"/>
      <c r="P45" s="285">
        <f t="shared" si="17"/>
        <v>0</v>
      </c>
      <c r="Q45" s="267"/>
      <c r="R45" s="361"/>
      <c r="T45" s="492" t="s">
        <v>8599</v>
      </c>
      <c r="U45" s="552" t="s">
        <v>8601</v>
      </c>
      <c r="V45" s="551"/>
      <c r="W45" s="551"/>
    </row>
    <row r="46" spans="1:23" ht="30.75" thickBot="1">
      <c r="A46" s="197"/>
      <c r="B46" s="504" t="s">
        <v>8602</v>
      </c>
      <c r="C46" s="513" t="s">
        <v>681</v>
      </c>
      <c r="D46" s="513">
        <v>3</v>
      </c>
      <c r="E46" s="553">
        <f>IFERROR(E44-E45,0)</f>
        <v>0</v>
      </c>
      <c r="F46" s="551"/>
      <c r="G46" s="551"/>
      <c r="H46" s="197"/>
      <c r="I46" s="356" t="s">
        <v>8603</v>
      </c>
      <c r="J46" s="197"/>
      <c r="K46" s="302"/>
      <c r="L46" s="197"/>
      <c r="M46" s="361"/>
      <c r="O46" s="361"/>
      <c r="P46" s="267"/>
      <c r="Q46" s="267"/>
      <c r="R46" s="361"/>
      <c r="T46" s="504" t="s">
        <v>8602</v>
      </c>
      <c r="U46" s="553" t="s">
        <v>8604</v>
      </c>
      <c r="V46" s="551"/>
      <c r="W46" s="551"/>
    </row>
    <row r="47" spans="1:23" ht="17.25" thickTop="1" thickBot="1">
      <c r="A47" s="197"/>
      <c r="B47" s="542"/>
      <c r="C47" s="542"/>
      <c r="D47" s="542"/>
      <c r="E47" s="539"/>
      <c r="F47" s="554"/>
      <c r="G47" s="554"/>
      <c r="H47" s="197"/>
      <c r="J47" s="197"/>
      <c r="K47" s="197"/>
      <c r="L47" s="197"/>
      <c r="M47" s="361"/>
      <c r="O47" s="361"/>
      <c r="P47" s="267"/>
      <c r="Q47" s="267"/>
      <c r="R47" s="361"/>
      <c r="T47" s="542"/>
      <c r="U47" s="539"/>
      <c r="V47" s="554"/>
      <c r="W47" s="554"/>
    </row>
    <row r="48" spans="1:23" ht="16.350000000000001" customHeight="1">
      <c r="A48" s="197"/>
      <c r="B48" s="483" t="s">
        <v>8605</v>
      </c>
      <c r="C48" s="485" t="s">
        <v>681</v>
      </c>
      <c r="D48" s="485">
        <v>3</v>
      </c>
      <c r="E48" s="550">
        <v>3.6869999999999998</v>
      </c>
      <c r="F48" s="551"/>
      <c r="G48" s="551"/>
      <c r="H48" s="197"/>
      <c r="I48" s="281" t="s">
        <v>8606</v>
      </c>
      <c r="J48" s="197"/>
      <c r="K48" s="283"/>
      <c r="L48" s="197"/>
      <c r="M48" s="361"/>
      <c r="N48" s="284">
        <f t="shared" ref="N48:N49" si="18">IF( SUM( P48:Q48 ) = 0, 0, $P$5 )</f>
        <v>0</v>
      </c>
      <c r="O48" s="361"/>
      <c r="P48" s="285">
        <f t="shared" ref="P48:P49" si="19" xml:space="preserve"> IF( ISNUMBER( E48 ), 0, 1 )</f>
        <v>0</v>
      </c>
      <c r="Q48" s="267"/>
      <c r="R48" s="361"/>
      <c r="T48" s="483" t="s">
        <v>8605</v>
      </c>
      <c r="U48" s="550" t="s">
        <v>8607</v>
      </c>
      <c r="V48" s="551"/>
      <c r="W48" s="551"/>
    </row>
    <row r="49" spans="1:23" ht="30">
      <c r="A49" s="197"/>
      <c r="B49" s="492" t="s">
        <v>8608</v>
      </c>
      <c r="C49" s="493" t="s">
        <v>681</v>
      </c>
      <c r="D49" s="493">
        <v>3</v>
      </c>
      <c r="E49" s="552">
        <v>3.6869999999999998</v>
      </c>
      <c r="F49" s="551"/>
      <c r="G49" s="551"/>
      <c r="H49" s="197"/>
      <c r="I49" s="290" t="s">
        <v>8609</v>
      </c>
      <c r="J49" s="197"/>
      <c r="K49" s="291"/>
      <c r="L49" s="197"/>
      <c r="M49" s="361"/>
      <c r="N49" s="284">
        <f t="shared" si="18"/>
        <v>0</v>
      </c>
      <c r="O49" s="361"/>
      <c r="P49" s="285">
        <f t="shared" si="19"/>
        <v>0</v>
      </c>
      <c r="Q49" s="267"/>
      <c r="R49" s="361"/>
      <c r="T49" s="492" t="s">
        <v>8608</v>
      </c>
      <c r="U49" s="552" t="s">
        <v>8610</v>
      </c>
      <c r="V49" s="551"/>
      <c r="W49" s="551"/>
    </row>
    <row r="50" spans="1:23" ht="30.75" thickBot="1">
      <c r="A50" s="197"/>
      <c r="B50" s="504" t="s">
        <v>4361</v>
      </c>
      <c r="C50" s="513" t="s">
        <v>681</v>
      </c>
      <c r="D50" s="513">
        <v>3</v>
      </c>
      <c r="E50" s="553">
        <f>IFERROR(E48-E49,0)</f>
        <v>0</v>
      </c>
      <c r="F50" s="551"/>
      <c r="G50" s="551"/>
      <c r="H50" s="197"/>
      <c r="I50" s="356" t="s">
        <v>8611</v>
      </c>
      <c r="J50" s="197"/>
      <c r="K50" s="302"/>
      <c r="L50" s="197"/>
      <c r="M50" s="361"/>
      <c r="O50" s="361"/>
      <c r="P50" s="267"/>
      <c r="Q50" s="267"/>
      <c r="R50" s="361"/>
      <c r="T50" s="504" t="s">
        <v>4361</v>
      </c>
      <c r="U50" s="553" t="s">
        <v>8612</v>
      </c>
      <c r="V50" s="551"/>
      <c r="W50" s="551"/>
    </row>
    <row r="51" spans="1:23" ht="17.25" thickTop="1" thickBot="1">
      <c r="A51" s="197"/>
      <c r="B51" s="555"/>
      <c r="C51" s="555"/>
      <c r="D51" s="555"/>
      <c r="E51" s="197"/>
      <c r="F51" s="197"/>
      <c r="G51" s="197"/>
      <c r="H51" s="197"/>
      <c r="J51" s="197"/>
      <c r="K51" s="197"/>
      <c r="L51" s="197"/>
      <c r="M51" s="361"/>
      <c r="O51" s="361"/>
      <c r="P51" s="267"/>
      <c r="Q51" s="267"/>
      <c r="R51" s="361"/>
      <c r="T51" s="555"/>
      <c r="U51" s="197"/>
      <c r="V51" s="197"/>
      <c r="W51" s="197"/>
    </row>
    <row r="52" spans="1:23" ht="31.5" thickTop="1" thickBot="1">
      <c r="A52" s="197"/>
      <c r="B52" s="546" t="s">
        <v>8613</v>
      </c>
      <c r="C52" s="542"/>
      <c r="D52" s="542"/>
      <c r="E52" s="549"/>
      <c r="F52" s="549"/>
      <c r="G52" s="548"/>
      <c r="H52" s="197"/>
      <c r="J52" s="197"/>
      <c r="K52" s="197"/>
      <c r="L52" s="197"/>
      <c r="M52" s="361"/>
      <c r="O52" s="361"/>
      <c r="P52" s="267"/>
      <c r="Q52" s="267"/>
      <c r="R52" s="361"/>
      <c r="T52" s="546" t="s">
        <v>8613</v>
      </c>
      <c r="U52" s="549"/>
      <c r="V52" s="549"/>
      <c r="W52" s="548"/>
    </row>
    <row r="53" spans="1:23" ht="30">
      <c r="A53" s="197"/>
      <c r="B53" s="483" t="s">
        <v>4362</v>
      </c>
      <c r="C53" s="485" t="s">
        <v>681</v>
      </c>
      <c r="D53" s="485">
        <v>3</v>
      </c>
      <c r="E53" s="550">
        <v>99.808000000000007</v>
      </c>
      <c r="F53" s="551"/>
      <c r="G53" s="197"/>
      <c r="H53" s="197"/>
      <c r="I53" s="281" t="s">
        <v>8614</v>
      </c>
      <c r="J53" s="197"/>
      <c r="K53" s="556"/>
      <c r="L53" s="197"/>
      <c r="M53" s="361"/>
      <c r="N53" s="284">
        <f t="shared" ref="N53:N55" si="20">IF( SUM( P53:Q53 ) = 0, 0, $P$5 )</f>
        <v>0</v>
      </c>
      <c r="O53" s="361"/>
      <c r="P53" s="285">
        <f t="shared" ref="P53:P55" si="21" xml:space="preserve"> IF( ISNUMBER( E53 ), 0, 1 )</f>
        <v>0</v>
      </c>
      <c r="Q53" s="267"/>
      <c r="R53" s="361"/>
      <c r="T53" s="483" t="s">
        <v>4362</v>
      </c>
      <c r="U53" s="550" t="s">
        <v>8615</v>
      </c>
      <c r="V53" s="551"/>
      <c r="W53" s="197"/>
    </row>
    <row r="54" spans="1:23" ht="30">
      <c r="A54" s="197"/>
      <c r="B54" s="492" t="s">
        <v>4363</v>
      </c>
      <c r="C54" s="493" t="s">
        <v>681</v>
      </c>
      <c r="D54" s="493">
        <v>3</v>
      </c>
      <c r="E54" s="552">
        <v>83.093000000000004</v>
      </c>
      <c r="F54" s="551"/>
      <c r="G54" s="197"/>
      <c r="H54" s="197"/>
      <c r="I54" s="290" t="s">
        <v>8616</v>
      </c>
      <c r="J54" s="197"/>
      <c r="K54" s="557"/>
      <c r="L54" s="197"/>
      <c r="M54" s="361"/>
      <c r="N54" s="284">
        <f t="shared" si="20"/>
        <v>0</v>
      </c>
      <c r="O54" s="361"/>
      <c r="P54" s="285">
        <f t="shared" si="21"/>
        <v>0</v>
      </c>
      <c r="Q54" s="267"/>
      <c r="R54" s="361"/>
      <c r="T54" s="492" t="s">
        <v>4363</v>
      </c>
      <c r="U54" s="552" t="s">
        <v>8617</v>
      </c>
      <c r="V54" s="551"/>
      <c r="W54" s="197"/>
    </row>
    <row r="55" spans="1:23" ht="15">
      <c r="A55" s="197"/>
      <c r="B55" s="504" t="s">
        <v>4364</v>
      </c>
      <c r="C55" s="513" t="s">
        <v>681</v>
      </c>
      <c r="D55" s="513">
        <v>3</v>
      </c>
      <c r="E55" s="558">
        <v>141.78800000000001</v>
      </c>
      <c r="F55" s="551"/>
      <c r="G55" s="197"/>
      <c r="H55" s="197"/>
      <c r="I55" s="356" t="s">
        <v>8618</v>
      </c>
      <c r="J55" s="197"/>
      <c r="K55" s="559"/>
      <c r="L55" s="197"/>
      <c r="M55" s="361"/>
      <c r="N55" s="284">
        <f t="shared" si="20"/>
        <v>0</v>
      </c>
      <c r="O55" s="361"/>
      <c r="P55" s="285">
        <f t="shared" si="21"/>
        <v>0</v>
      </c>
      <c r="Q55" s="267"/>
      <c r="R55" s="361"/>
      <c r="T55" s="504" t="s">
        <v>4364</v>
      </c>
      <c r="U55" s="558" t="s">
        <v>8619</v>
      </c>
      <c r="V55" s="551"/>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15">
    <cfRule type="cellIs" dxfId="498" priority="23" operator="equal">
      <formula>0</formula>
    </cfRule>
  </conditionalFormatting>
  <conditionalFormatting sqref="N17">
    <cfRule type="cellIs" dxfId="497" priority="22" operator="equal">
      <formula>0</formula>
    </cfRule>
  </conditionalFormatting>
  <conditionalFormatting sqref="N16">
    <cfRule type="cellIs" dxfId="496" priority="19" operator="equal">
      <formula>0</formula>
    </cfRule>
  </conditionalFormatting>
  <conditionalFormatting sqref="N29">
    <cfRule type="cellIs" dxfId="495" priority="17" operator="equal">
      <formula>0</formula>
    </cfRule>
  </conditionalFormatting>
  <conditionalFormatting sqref="N30:N31 N34:N37 N39:N40 N42:N43 N46:N47 N50:N51">
    <cfRule type="cellIs" dxfId="494" priority="21" operator="equal">
      <formula>0</formula>
    </cfRule>
  </conditionalFormatting>
  <conditionalFormatting sqref="N8:N14">
    <cfRule type="cellIs" dxfId="493" priority="20" operator="equal">
      <formula>0</formula>
    </cfRule>
  </conditionalFormatting>
  <conditionalFormatting sqref="N22:N23">
    <cfRule type="cellIs" dxfId="492" priority="18" operator="equal">
      <formula>0</formula>
    </cfRule>
  </conditionalFormatting>
  <conditionalFormatting sqref="N28">
    <cfRule type="cellIs" dxfId="491" priority="15" operator="equal">
      <formula>0</formula>
    </cfRule>
  </conditionalFormatting>
  <conditionalFormatting sqref="N18:N21">
    <cfRule type="cellIs" dxfId="490" priority="8" operator="equal">
      <formula>0</formula>
    </cfRule>
  </conditionalFormatting>
  <conditionalFormatting sqref="N24:N27">
    <cfRule type="cellIs" dxfId="489" priority="7" operator="equal">
      <formula>0</formula>
    </cfRule>
  </conditionalFormatting>
  <conditionalFormatting sqref="N32:N33">
    <cfRule type="cellIs" dxfId="488" priority="6" operator="equal">
      <formula>0</formula>
    </cfRule>
  </conditionalFormatting>
  <conditionalFormatting sqref="N38">
    <cfRule type="cellIs" dxfId="487" priority="5" operator="equal">
      <formula>0</formula>
    </cfRule>
  </conditionalFormatting>
  <conditionalFormatting sqref="N41">
    <cfRule type="cellIs" dxfId="486" priority="4" operator="equal">
      <formula>0</formula>
    </cfRule>
  </conditionalFormatting>
  <conditionalFormatting sqref="N44:N45">
    <cfRule type="cellIs" dxfId="485" priority="3" operator="equal">
      <formula>0</formula>
    </cfRule>
  </conditionalFormatting>
  <conditionalFormatting sqref="N48:N49">
    <cfRule type="cellIs" dxfId="484" priority="2" operator="equal">
      <formula>0</formula>
    </cfRule>
  </conditionalFormatting>
  <conditionalFormatting sqref="N53:N55">
    <cfRule type="cellIs" dxfId="483"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80" zoomScaleNormal="80" zoomScaleSheetLayoutView="100" workbookViewId="0">
      <selection activeCell="B1" sqref="B1"/>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3" customWidth="1"/>
    <col min="13" max="13" width="1.625" style="260" customWidth="1"/>
    <col min="14" max="14" width="12.5" style="584" customWidth="1"/>
    <col min="15" max="15" width="1.625" style="224" customWidth="1"/>
    <col min="16" max="16" width="33.625" style="224" hidden="1"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0" t="s">
        <v>8620</v>
      </c>
      <c r="C1" s="560"/>
      <c r="D1" s="560"/>
      <c r="E1" s="560"/>
      <c r="F1" s="560"/>
      <c r="G1" s="561"/>
      <c r="H1" s="561"/>
      <c r="I1" s="561"/>
      <c r="J1" s="561"/>
      <c r="K1" s="560"/>
      <c r="L1" s="560"/>
      <c r="M1" s="560"/>
      <c r="N1" s="560"/>
      <c r="R1" s="340"/>
      <c r="S1" s="259"/>
      <c r="T1" s="361"/>
      <c r="U1" s="263"/>
      <c r="V1" s="263"/>
      <c r="W1" s="263"/>
      <c r="X1" s="263"/>
      <c r="Y1" s="263"/>
      <c r="Z1" s="263"/>
      <c r="AA1" s="263"/>
      <c r="AB1" s="361"/>
      <c r="AD1" s="560" t="s">
        <v>7220</v>
      </c>
      <c r="AE1" s="560"/>
      <c r="AF1" s="560"/>
    </row>
    <row r="2" spans="1:38" s="389" customFormat="1" ht="23.25">
      <c r="B2" s="2763" t="str">
        <f>SelectCompany!B4</f>
        <v>Wessex Water</v>
      </c>
      <c r="C2" s="2763"/>
      <c r="D2" s="2763"/>
      <c r="E2" s="2763"/>
      <c r="F2" s="2763"/>
      <c r="G2" s="2763"/>
      <c r="H2" s="2763"/>
      <c r="I2" s="2763"/>
      <c r="J2" s="2763"/>
      <c r="K2" s="562"/>
      <c r="L2" s="562"/>
      <c r="M2" s="529"/>
      <c r="N2" s="529"/>
      <c r="R2" s="340"/>
      <c r="S2" s="259"/>
      <c r="T2" s="361"/>
      <c r="U2" s="263"/>
      <c r="V2" s="263"/>
      <c r="W2" s="263"/>
      <c r="X2" s="263"/>
      <c r="Y2" s="263"/>
      <c r="Z2" s="263"/>
      <c r="AA2" s="263"/>
      <c r="AB2" s="361"/>
      <c r="AD2" s="560"/>
      <c r="AE2" s="560"/>
      <c r="AF2" s="560"/>
    </row>
    <row r="3" spans="1:38" s="197" customFormat="1" ht="19.5">
      <c r="B3" s="2764" t="s">
        <v>8621</v>
      </c>
      <c r="C3" s="2765"/>
      <c r="D3" s="2765"/>
      <c r="E3" s="2765"/>
      <c r="F3" s="2765"/>
      <c r="G3" s="2765"/>
      <c r="H3" s="2765"/>
      <c r="I3" s="2765"/>
      <c r="J3" s="2765"/>
      <c r="K3" s="2765"/>
      <c r="L3" s="2765"/>
      <c r="M3" s="2765"/>
      <c r="N3" s="2765"/>
      <c r="O3" s="2765"/>
      <c r="P3" s="2765"/>
      <c r="R3" s="342"/>
      <c r="S3" s="265" t="s">
        <v>7222</v>
      </c>
      <c r="T3" s="361"/>
      <c r="U3" s="263"/>
      <c r="V3" s="263"/>
      <c r="W3" s="263"/>
      <c r="X3" s="263"/>
      <c r="Y3" s="263"/>
      <c r="Z3" s="263"/>
      <c r="AA3" s="263"/>
      <c r="AB3" s="361"/>
      <c r="AD3" s="2766" t="s">
        <v>8621</v>
      </c>
      <c r="AE3" s="2767"/>
      <c r="AF3" s="2767"/>
      <c r="AG3" s="2767"/>
      <c r="AH3" s="2767"/>
      <c r="AI3" s="2767"/>
      <c r="AJ3" s="2767"/>
      <c r="AK3" s="2767"/>
      <c r="AL3" s="2767"/>
    </row>
    <row r="4" spans="1:38" s="197" customFormat="1" ht="24" thickBot="1">
      <c r="B4" s="530"/>
      <c r="C4" s="530"/>
      <c r="D4" s="530"/>
      <c r="E4" s="530"/>
      <c r="F4" s="530"/>
      <c r="G4" s="563"/>
      <c r="H4" s="563"/>
      <c r="I4" s="563"/>
      <c r="J4" s="563"/>
      <c r="K4" s="563"/>
      <c r="L4" s="563"/>
      <c r="M4" s="106"/>
      <c r="N4" s="564"/>
      <c r="R4" s="345"/>
      <c r="S4" s="224"/>
      <c r="T4" s="361"/>
      <c r="U4" s="2752" t="s">
        <v>7223</v>
      </c>
      <c r="V4" s="2752"/>
      <c r="W4" s="2752"/>
      <c r="X4" s="2752"/>
      <c r="Y4" s="2752"/>
      <c r="Z4" s="2752"/>
      <c r="AA4" s="2752"/>
      <c r="AB4" s="361"/>
      <c r="AD4" s="530"/>
      <c r="AE4" s="530"/>
      <c r="AF4" s="530"/>
      <c r="AG4" s="530"/>
      <c r="AH4" s="530"/>
      <c r="AI4" s="530"/>
      <c r="AJ4" s="530"/>
      <c r="AK4" s="530"/>
      <c r="AL4" s="530"/>
    </row>
    <row r="5" spans="1:38" ht="46.5" thickTop="1" thickBot="1">
      <c r="A5" s="197"/>
      <c r="B5" s="445" t="s">
        <v>7224</v>
      </c>
      <c r="C5" s="446" t="s">
        <v>7225</v>
      </c>
      <c r="D5" s="446" t="s">
        <v>670</v>
      </c>
      <c r="E5" s="565" t="s">
        <v>8622</v>
      </c>
      <c r="F5" s="566" t="s">
        <v>8623</v>
      </c>
      <c r="G5" s="566" t="s">
        <v>8160</v>
      </c>
      <c r="H5" s="566" t="s">
        <v>8161</v>
      </c>
      <c r="I5" s="566" t="s">
        <v>8162</v>
      </c>
      <c r="J5" s="566" t="s">
        <v>8163</v>
      </c>
      <c r="K5" s="566" t="s">
        <v>8164</v>
      </c>
      <c r="L5" s="567" t="s">
        <v>7445</v>
      </c>
      <c r="M5" s="106"/>
      <c r="N5" s="568" t="s">
        <v>7229</v>
      </c>
      <c r="O5" s="197"/>
      <c r="P5" s="449" t="s">
        <v>7230</v>
      </c>
      <c r="Q5" s="197"/>
      <c r="R5" s="345"/>
      <c r="T5" s="361"/>
      <c r="U5" s="269" t="s">
        <v>7231</v>
      </c>
      <c r="V5" s="270"/>
      <c r="W5" s="270"/>
      <c r="X5" s="270"/>
      <c r="Y5" s="270"/>
      <c r="Z5" s="270"/>
      <c r="AA5" s="270"/>
      <c r="AB5" s="361"/>
      <c r="AD5" s="445" t="s">
        <v>7224</v>
      </c>
      <c r="AE5" s="565" t="s">
        <v>8622</v>
      </c>
      <c r="AF5" s="566" t="s">
        <v>8623</v>
      </c>
      <c r="AG5" s="566" t="s">
        <v>8624</v>
      </c>
      <c r="AH5" s="566" t="s">
        <v>8161</v>
      </c>
      <c r="AI5" s="566" t="s">
        <v>8162</v>
      </c>
      <c r="AJ5" s="566" t="s">
        <v>8163</v>
      </c>
      <c r="AK5" s="566" t="s">
        <v>8164</v>
      </c>
      <c r="AL5" s="567" t="s">
        <v>7445</v>
      </c>
    </row>
    <row r="6" spans="1:38" ht="16.5" thickTop="1" thickBot="1">
      <c r="A6" s="197"/>
      <c r="B6" s="106"/>
      <c r="C6" s="106"/>
      <c r="D6" s="106"/>
      <c r="E6" s="106"/>
      <c r="F6" s="106"/>
      <c r="G6" s="569"/>
      <c r="H6" s="569"/>
      <c r="I6" s="569"/>
      <c r="J6" s="569"/>
      <c r="K6" s="569"/>
      <c r="L6" s="569"/>
      <c r="M6" s="106"/>
      <c r="N6" s="534"/>
      <c r="O6" s="197"/>
      <c r="P6" s="197"/>
      <c r="Q6" s="197"/>
      <c r="R6" s="345"/>
      <c r="T6" s="361"/>
      <c r="U6" s="224"/>
      <c r="V6" s="224"/>
      <c r="W6" s="224"/>
      <c r="X6" s="224"/>
      <c r="Y6" s="224"/>
      <c r="Z6" s="224"/>
      <c r="AA6" s="224"/>
      <c r="AB6" s="361"/>
      <c r="AD6" s="106"/>
      <c r="AE6" s="106"/>
      <c r="AF6" s="106"/>
      <c r="AG6" s="569"/>
      <c r="AH6" s="569"/>
      <c r="AI6" s="569"/>
      <c r="AJ6" s="569"/>
      <c r="AK6" s="569"/>
      <c r="AL6" s="569"/>
    </row>
    <row r="7" spans="1:38" ht="22.35" customHeight="1" thickTop="1" thickBot="1">
      <c r="A7" s="197"/>
      <c r="B7" s="393" t="s">
        <v>8625</v>
      </c>
      <c r="C7" s="394"/>
      <c r="D7" s="394"/>
      <c r="E7" s="394"/>
      <c r="F7" s="394"/>
      <c r="G7" s="570"/>
      <c r="H7" s="570"/>
      <c r="I7" s="570"/>
      <c r="J7" s="570"/>
      <c r="K7" s="570"/>
      <c r="L7" s="570"/>
      <c r="M7" s="106"/>
      <c r="N7" s="106"/>
      <c r="O7" s="197"/>
      <c r="P7" s="197"/>
      <c r="Q7" s="197"/>
      <c r="R7" s="345"/>
      <c r="S7" s="267"/>
      <c r="T7" s="361"/>
      <c r="U7" s="267"/>
      <c r="V7" s="267"/>
      <c r="W7" s="267"/>
      <c r="X7" s="267"/>
      <c r="Y7" s="267"/>
      <c r="Z7" s="267"/>
      <c r="AA7" s="267"/>
      <c r="AB7" s="361"/>
      <c r="AD7" s="393" t="s">
        <v>8625</v>
      </c>
      <c r="AE7" s="394"/>
      <c r="AF7" s="394"/>
      <c r="AG7" s="570"/>
      <c r="AH7" s="570"/>
      <c r="AI7" s="570"/>
      <c r="AJ7" s="570"/>
      <c r="AK7" s="570"/>
      <c r="AL7" s="570"/>
    </row>
    <row r="8" spans="1:38" ht="22.35" customHeight="1">
      <c r="A8" s="197"/>
      <c r="B8" s="451" t="s">
        <v>8626</v>
      </c>
      <c r="C8" s="277" t="s">
        <v>681</v>
      </c>
      <c r="D8" s="277">
        <v>3</v>
      </c>
      <c r="E8" s="278">
        <v>24.584</v>
      </c>
      <c r="F8" s="278">
        <v>0</v>
      </c>
      <c r="G8" s="278">
        <v>109.642</v>
      </c>
      <c r="H8" s="278">
        <v>1502.4839999999999</v>
      </c>
      <c r="I8" s="278">
        <v>2975.2220000000002</v>
      </c>
      <c r="J8" s="278">
        <v>287.69099999999997</v>
      </c>
      <c r="K8" s="278">
        <v>0</v>
      </c>
      <c r="L8" s="280">
        <f t="shared" ref="L8:L13" si="0">IFERROR(SUM(E8:K8),0)</f>
        <v>4899.6230000000005</v>
      </c>
      <c r="M8" s="309"/>
      <c r="N8" s="571" t="s">
        <v>8627</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8626</v>
      </c>
      <c r="AE8" s="278" t="s">
        <v>8628</v>
      </c>
      <c r="AF8" s="278" t="s">
        <v>8629</v>
      </c>
      <c r="AG8" s="278" t="s">
        <v>8630</v>
      </c>
      <c r="AH8" s="278" t="s">
        <v>8631</v>
      </c>
      <c r="AI8" s="278" t="s">
        <v>8632</v>
      </c>
      <c r="AJ8" s="278" t="s">
        <v>8633</v>
      </c>
      <c r="AK8" s="278" t="s">
        <v>8634</v>
      </c>
      <c r="AL8" s="280" t="s">
        <v>8635</v>
      </c>
    </row>
    <row r="9" spans="1:38" ht="22.35" customHeight="1">
      <c r="A9" s="197"/>
      <c r="B9" s="460" t="s">
        <v>8636</v>
      </c>
      <c r="C9" s="286" t="s">
        <v>681</v>
      </c>
      <c r="D9" s="286">
        <v>3</v>
      </c>
      <c r="E9" s="287">
        <v>-1.2070000000000001</v>
      </c>
      <c r="F9" s="287">
        <v>0</v>
      </c>
      <c r="G9" s="287">
        <v>-10.614000000000001</v>
      </c>
      <c r="H9" s="287">
        <v>-8.1850000000000005</v>
      </c>
      <c r="I9" s="287">
        <v>-18.902999999999999</v>
      </c>
      <c r="J9" s="287">
        <v>-3.8180000000000001</v>
      </c>
      <c r="K9" s="287">
        <v>0</v>
      </c>
      <c r="L9" s="289">
        <f t="shared" si="0"/>
        <v>-42.726999999999997</v>
      </c>
      <c r="M9" s="309"/>
      <c r="N9" s="572" t="s">
        <v>8637</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8636</v>
      </c>
      <c r="AE9" s="287" t="s">
        <v>8638</v>
      </c>
      <c r="AF9" s="287" t="s">
        <v>8639</v>
      </c>
      <c r="AG9" s="287" t="s">
        <v>8640</v>
      </c>
      <c r="AH9" s="287" t="s">
        <v>8641</v>
      </c>
      <c r="AI9" s="287" t="s">
        <v>8642</v>
      </c>
      <c r="AJ9" s="287" t="s">
        <v>8643</v>
      </c>
      <c r="AK9" s="287" t="s">
        <v>8644</v>
      </c>
      <c r="AL9" s="289" t="s">
        <v>8645</v>
      </c>
    </row>
    <row r="10" spans="1:38" ht="22.35" customHeight="1">
      <c r="A10" s="197"/>
      <c r="B10" s="460" t="s">
        <v>8646</v>
      </c>
      <c r="C10" s="286" t="s">
        <v>681</v>
      </c>
      <c r="D10" s="286">
        <v>3</v>
      </c>
      <c r="E10" s="287">
        <v>0.216</v>
      </c>
      <c r="F10" s="287">
        <v>0</v>
      </c>
      <c r="G10" s="287">
        <v>4.6319999999999997</v>
      </c>
      <c r="H10" s="287">
        <v>63.125999999999998</v>
      </c>
      <c r="I10" s="287">
        <v>158.18799999999999</v>
      </c>
      <c r="J10" s="287">
        <v>22.957999999999998</v>
      </c>
      <c r="K10" s="287">
        <v>0</v>
      </c>
      <c r="L10" s="289">
        <f t="shared" si="0"/>
        <v>249.11999999999998</v>
      </c>
      <c r="M10" s="309"/>
      <c r="N10" s="573" t="s">
        <v>8647</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8646</v>
      </c>
      <c r="AE10" s="287" t="s">
        <v>8648</v>
      </c>
      <c r="AF10" s="287" t="s">
        <v>8649</v>
      </c>
      <c r="AG10" s="287" t="s">
        <v>8650</v>
      </c>
      <c r="AH10" s="287" t="s">
        <v>8651</v>
      </c>
      <c r="AI10" s="287" t="s">
        <v>8652</v>
      </c>
      <c r="AJ10" s="287" t="s">
        <v>8653</v>
      </c>
      <c r="AK10" s="287" t="s">
        <v>8654</v>
      </c>
      <c r="AL10" s="289" t="s">
        <v>8655</v>
      </c>
    </row>
    <row r="11" spans="1:38" ht="22.35" customHeight="1">
      <c r="A11" s="197"/>
      <c r="B11" s="460" t="s">
        <v>7227</v>
      </c>
      <c r="C11" s="286" t="s">
        <v>681</v>
      </c>
      <c r="D11" s="286">
        <v>3</v>
      </c>
      <c r="E11" s="287">
        <v>0</v>
      </c>
      <c r="F11" s="287">
        <v>0</v>
      </c>
      <c r="G11" s="287">
        <v>-7.0999999999999994E-2</v>
      </c>
      <c r="H11" s="287">
        <v>-0.67900000000000005</v>
      </c>
      <c r="I11" s="287">
        <v>-0.75</v>
      </c>
      <c r="J11" s="287">
        <v>1.5</v>
      </c>
      <c r="K11" s="287">
        <v>0</v>
      </c>
      <c r="L11" s="289">
        <f t="shared" si="0"/>
        <v>0</v>
      </c>
      <c r="M11" s="309"/>
      <c r="N11" s="574" t="s">
        <v>8656</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7227</v>
      </c>
      <c r="AE11" s="287" t="s">
        <v>8657</v>
      </c>
      <c r="AF11" s="287" t="s">
        <v>8658</v>
      </c>
      <c r="AG11" s="287" t="s">
        <v>8659</v>
      </c>
      <c r="AH11" s="287" t="s">
        <v>8660</v>
      </c>
      <c r="AI11" s="287" t="s">
        <v>8661</v>
      </c>
      <c r="AJ11" s="287" t="s">
        <v>8662</v>
      </c>
      <c r="AK11" s="287" t="s">
        <v>8663</v>
      </c>
      <c r="AL11" s="289" t="s">
        <v>8664</v>
      </c>
    </row>
    <row r="12" spans="1:38" ht="22.35" customHeight="1">
      <c r="A12" s="197"/>
      <c r="B12" s="460" t="s">
        <v>8665</v>
      </c>
      <c r="C12" s="286" t="s">
        <v>681</v>
      </c>
      <c r="D12" s="286">
        <v>3</v>
      </c>
      <c r="E12" s="287">
        <v>0</v>
      </c>
      <c r="F12" s="287">
        <v>0</v>
      </c>
      <c r="G12" s="287">
        <v>0</v>
      </c>
      <c r="H12" s="287">
        <v>0</v>
      </c>
      <c r="I12" s="287">
        <v>5.3739999999999997</v>
      </c>
      <c r="J12" s="287">
        <v>0</v>
      </c>
      <c r="K12" s="287">
        <v>0</v>
      </c>
      <c r="L12" s="289">
        <f t="shared" si="0"/>
        <v>5.3739999999999997</v>
      </c>
      <c r="M12" s="309"/>
      <c r="N12" s="572" t="s">
        <v>8666</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8665</v>
      </c>
      <c r="AE12" s="287" t="s">
        <v>8667</v>
      </c>
      <c r="AF12" s="287" t="s">
        <v>8668</v>
      </c>
      <c r="AG12" s="287" t="s">
        <v>8669</v>
      </c>
      <c r="AH12" s="287" t="s">
        <v>8670</v>
      </c>
      <c r="AI12" s="287" t="s">
        <v>8671</v>
      </c>
      <c r="AJ12" s="287" t="s">
        <v>8672</v>
      </c>
      <c r="AK12" s="287" t="s">
        <v>8673</v>
      </c>
      <c r="AL12" s="289" t="s">
        <v>8674</v>
      </c>
    </row>
    <row r="13" spans="1:38" ht="22.35" customHeight="1" thickBot="1">
      <c r="A13" s="197"/>
      <c r="B13" s="463" t="s">
        <v>8675</v>
      </c>
      <c r="C13" s="355" t="s">
        <v>681</v>
      </c>
      <c r="D13" s="355">
        <v>3</v>
      </c>
      <c r="E13" s="298">
        <f t="shared" ref="E13:K13" si="8">IFERROR(SUM(E8:E12),0)</f>
        <v>23.593</v>
      </c>
      <c r="F13" s="298">
        <f t="shared" si="8"/>
        <v>0</v>
      </c>
      <c r="G13" s="298">
        <f t="shared" si="8"/>
        <v>103.589</v>
      </c>
      <c r="H13" s="298">
        <f t="shared" si="8"/>
        <v>1556.7459999999999</v>
      </c>
      <c r="I13" s="298">
        <f t="shared" si="8"/>
        <v>3119.1310000000003</v>
      </c>
      <c r="J13" s="298">
        <f t="shared" si="8"/>
        <v>308.33100000000002</v>
      </c>
      <c r="K13" s="298">
        <f t="shared" si="8"/>
        <v>0</v>
      </c>
      <c r="L13" s="299">
        <f t="shared" si="0"/>
        <v>5111.3900000000003</v>
      </c>
      <c r="M13" s="309"/>
      <c r="N13" s="575" t="s">
        <v>8676</v>
      </c>
      <c r="O13" s="197"/>
      <c r="P13" s="302"/>
      <c r="Q13" s="197"/>
      <c r="R13" s="363"/>
      <c r="S13" s="284"/>
      <c r="T13" s="361"/>
      <c r="U13" s="267"/>
      <c r="V13" s="267"/>
      <c r="W13" s="267"/>
      <c r="X13" s="267"/>
      <c r="Y13" s="267"/>
      <c r="Z13" s="267"/>
      <c r="AA13" s="267"/>
      <c r="AB13" s="361"/>
      <c r="AD13" s="463" t="s">
        <v>8675</v>
      </c>
      <c r="AE13" s="298" t="s">
        <v>8677</v>
      </c>
      <c r="AF13" s="298" t="s">
        <v>8678</v>
      </c>
      <c r="AG13" s="298" t="s">
        <v>8679</v>
      </c>
      <c r="AH13" s="298" t="s">
        <v>8680</v>
      </c>
      <c r="AI13" s="298" t="s">
        <v>8681</v>
      </c>
      <c r="AJ13" s="298" t="s">
        <v>8682</v>
      </c>
      <c r="AK13" s="298" t="s">
        <v>8683</v>
      </c>
      <c r="AL13" s="299" t="s">
        <v>8684</v>
      </c>
    </row>
    <row r="14" spans="1:38" ht="22.35" customHeight="1" thickTop="1" thickBot="1">
      <c r="A14" s="197"/>
      <c r="B14" s="576"/>
      <c r="C14" s="576"/>
      <c r="D14" s="576"/>
      <c r="E14" s="577"/>
      <c r="F14" s="577"/>
      <c r="G14" s="577"/>
      <c r="H14" s="577"/>
      <c r="I14" s="577"/>
      <c r="J14" s="577"/>
      <c r="K14" s="577"/>
      <c r="L14" s="309"/>
      <c r="M14" s="309"/>
      <c r="N14" s="564"/>
      <c r="O14" s="197"/>
      <c r="P14" s="197"/>
      <c r="Q14" s="197"/>
      <c r="R14" s="363"/>
      <c r="S14" s="284"/>
      <c r="T14" s="361"/>
      <c r="U14" s="267"/>
      <c r="V14" s="267"/>
      <c r="W14" s="267"/>
      <c r="X14" s="267"/>
      <c r="Y14" s="267"/>
      <c r="Z14" s="267"/>
      <c r="AA14" s="267"/>
      <c r="AB14" s="361"/>
      <c r="AD14" s="576"/>
      <c r="AE14" s="577"/>
      <c r="AF14" s="577"/>
      <c r="AG14" s="577"/>
      <c r="AH14" s="577"/>
      <c r="AI14" s="577"/>
      <c r="AJ14" s="577"/>
      <c r="AK14" s="577"/>
      <c r="AL14" s="309"/>
    </row>
    <row r="15" spans="1:38" ht="22.35" customHeight="1" thickTop="1" thickBot="1">
      <c r="A15" s="197"/>
      <c r="B15" s="393" t="s">
        <v>7649</v>
      </c>
      <c r="C15" s="394"/>
      <c r="D15" s="394"/>
      <c r="E15" s="577"/>
      <c r="F15" s="577"/>
      <c r="G15" s="577"/>
      <c r="H15" s="577"/>
      <c r="I15" s="577"/>
      <c r="J15" s="577"/>
      <c r="K15" s="577"/>
      <c r="L15" s="309"/>
      <c r="M15" s="309"/>
      <c r="N15" s="564"/>
      <c r="O15" s="197"/>
      <c r="P15" s="197"/>
      <c r="Q15" s="197"/>
      <c r="R15" s="363"/>
      <c r="S15" s="284"/>
      <c r="T15" s="361"/>
      <c r="U15" s="267"/>
      <c r="V15" s="267"/>
      <c r="W15" s="267"/>
      <c r="X15" s="267"/>
      <c r="Y15" s="267"/>
      <c r="Z15" s="267"/>
      <c r="AA15" s="267"/>
      <c r="AB15" s="361"/>
      <c r="AD15" s="393" t="s">
        <v>7649</v>
      </c>
      <c r="AE15" s="577"/>
      <c r="AF15" s="577"/>
      <c r="AG15" s="577"/>
      <c r="AH15" s="577"/>
      <c r="AI15" s="577"/>
      <c r="AJ15" s="577"/>
      <c r="AK15" s="577"/>
      <c r="AL15" s="309"/>
    </row>
    <row r="16" spans="1:38" ht="22.35" customHeight="1">
      <c r="A16" s="197"/>
      <c r="B16" s="451" t="s">
        <v>8626</v>
      </c>
      <c r="C16" s="277" t="s">
        <v>681</v>
      </c>
      <c r="D16" s="277">
        <v>3</v>
      </c>
      <c r="E16" s="278">
        <v>-14.164</v>
      </c>
      <c r="F16" s="278">
        <v>0</v>
      </c>
      <c r="G16" s="278">
        <v>-50.021999999999998</v>
      </c>
      <c r="H16" s="278">
        <v>-400.85</v>
      </c>
      <c r="I16" s="278">
        <v>-982.81299999999999</v>
      </c>
      <c r="J16" s="278">
        <v>-135.50800000000001</v>
      </c>
      <c r="K16" s="278">
        <v>0</v>
      </c>
      <c r="L16" s="280">
        <f>IFERROR(SUM(E16:K16),0)</f>
        <v>-1583.357</v>
      </c>
      <c r="M16" s="309"/>
      <c r="N16" s="281" t="s">
        <v>8685</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8626</v>
      </c>
      <c r="AE16" s="278" t="s">
        <v>8686</v>
      </c>
      <c r="AF16" s="278" t="s">
        <v>8687</v>
      </c>
      <c r="AG16" s="278" t="s">
        <v>8688</v>
      </c>
      <c r="AH16" s="278" t="s">
        <v>8689</v>
      </c>
      <c r="AI16" s="278" t="s">
        <v>8690</v>
      </c>
      <c r="AJ16" s="278" t="s">
        <v>8691</v>
      </c>
      <c r="AK16" s="278" t="s">
        <v>8692</v>
      </c>
      <c r="AL16" s="280" t="s">
        <v>8693</v>
      </c>
    </row>
    <row r="17" spans="1:38" ht="22.35" customHeight="1">
      <c r="A17" s="197"/>
      <c r="B17" s="460" t="s">
        <v>8636</v>
      </c>
      <c r="C17" s="286" t="s">
        <v>681</v>
      </c>
      <c r="D17" s="286">
        <v>3</v>
      </c>
      <c r="E17" s="287">
        <v>1.175</v>
      </c>
      <c r="F17" s="287">
        <v>0</v>
      </c>
      <c r="G17" s="287">
        <v>10.47</v>
      </c>
      <c r="H17" s="287">
        <v>7.266</v>
      </c>
      <c r="I17" s="287">
        <v>17.167000000000002</v>
      </c>
      <c r="J17" s="287">
        <v>3.4540000000000002</v>
      </c>
      <c r="K17" s="287">
        <v>0</v>
      </c>
      <c r="L17" s="289">
        <f>IFERROR(SUM(E17:K17),0)</f>
        <v>39.532000000000004</v>
      </c>
      <c r="M17" s="309"/>
      <c r="N17" s="290" t="s">
        <v>8694</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8636</v>
      </c>
      <c r="AE17" s="287" t="s">
        <v>8695</v>
      </c>
      <c r="AF17" s="287" t="s">
        <v>8696</v>
      </c>
      <c r="AG17" s="287" t="s">
        <v>8697</v>
      </c>
      <c r="AH17" s="287" t="s">
        <v>8698</v>
      </c>
      <c r="AI17" s="287" t="s">
        <v>8699</v>
      </c>
      <c r="AJ17" s="287" t="s">
        <v>8700</v>
      </c>
      <c r="AK17" s="287" t="s">
        <v>8701</v>
      </c>
      <c r="AL17" s="289" t="s">
        <v>8702</v>
      </c>
    </row>
    <row r="18" spans="1:38" ht="22.35" customHeight="1">
      <c r="A18" s="197"/>
      <c r="B18" s="460" t="s">
        <v>7227</v>
      </c>
      <c r="C18" s="286" t="s">
        <v>681</v>
      </c>
      <c r="D18" s="286">
        <v>3</v>
      </c>
      <c r="E18" s="287">
        <v>0</v>
      </c>
      <c r="F18" s="287">
        <v>0</v>
      </c>
      <c r="G18" s="287">
        <v>4.7E-2</v>
      </c>
      <c r="H18" s="287">
        <v>0.34899999999999998</v>
      </c>
      <c r="I18" s="287">
        <v>0.51700000000000002</v>
      </c>
      <c r="J18" s="287">
        <v>-0.91300000000000003</v>
      </c>
      <c r="K18" s="287">
        <v>0</v>
      </c>
      <c r="L18" s="289">
        <f>IFERROR(SUM(E18:K18),0)</f>
        <v>0</v>
      </c>
      <c r="M18" s="309"/>
      <c r="N18" s="290" t="s">
        <v>8703</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7227</v>
      </c>
      <c r="AE18" s="287" t="s">
        <v>8704</v>
      </c>
      <c r="AF18" s="287" t="s">
        <v>8705</v>
      </c>
      <c r="AG18" s="287" t="s">
        <v>8706</v>
      </c>
      <c r="AH18" s="287" t="s">
        <v>8707</v>
      </c>
      <c r="AI18" s="287" t="s">
        <v>8708</v>
      </c>
      <c r="AJ18" s="287" t="s">
        <v>8709</v>
      </c>
      <c r="AK18" s="287" t="s">
        <v>8710</v>
      </c>
      <c r="AL18" s="289" t="s">
        <v>8711</v>
      </c>
    </row>
    <row r="19" spans="1:38" ht="22.35" customHeight="1">
      <c r="A19" s="197"/>
      <c r="B19" s="460" t="s">
        <v>8712</v>
      </c>
      <c r="C19" s="286" t="s">
        <v>681</v>
      </c>
      <c r="D19" s="286">
        <v>3</v>
      </c>
      <c r="E19" s="287">
        <v>-0.36399999999999999</v>
      </c>
      <c r="F19" s="287">
        <v>0</v>
      </c>
      <c r="G19" s="287">
        <v>-3.202</v>
      </c>
      <c r="H19" s="287">
        <v>-39.369999999999997</v>
      </c>
      <c r="I19" s="287">
        <v>-71.930999999999997</v>
      </c>
      <c r="J19" s="287">
        <v>-10.590999999999999</v>
      </c>
      <c r="K19" s="287">
        <v>0</v>
      </c>
      <c r="L19" s="289">
        <f>IFERROR(SUM(E19:K19),0)</f>
        <v>-125.45799999999998</v>
      </c>
      <c r="M19" s="309"/>
      <c r="N19" s="290" t="s">
        <v>8713</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8712</v>
      </c>
      <c r="AE19" s="287" t="s">
        <v>8714</v>
      </c>
      <c r="AF19" s="287" t="s">
        <v>8715</v>
      </c>
      <c r="AG19" s="287" t="s">
        <v>8716</v>
      </c>
      <c r="AH19" s="287" t="s">
        <v>8717</v>
      </c>
      <c r="AI19" s="287" t="s">
        <v>8718</v>
      </c>
      <c r="AJ19" s="287" t="s">
        <v>8719</v>
      </c>
      <c r="AK19" s="287" t="s">
        <v>8720</v>
      </c>
      <c r="AL19" s="289" t="s">
        <v>8721</v>
      </c>
    </row>
    <row r="20" spans="1:38" ht="22.35" customHeight="1" thickBot="1">
      <c r="A20" s="197"/>
      <c r="B20" s="463" t="s">
        <v>8675</v>
      </c>
      <c r="C20" s="355" t="s">
        <v>681</v>
      </c>
      <c r="D20" s="355">
        <v>3</v>
      </c>
      <c r="E20" s="298">
        <f t="shared" ref="E20:K20" si="17">IFERROR(SUM(E16:E19),0)</f>
        <v>-13.353</v>
      </c>
      <c r="F20" s="298">
        <f t="shared" si="17"/>
        <v>0</v>
      </c>
      <c r="G20" s="298">
        <f t="shared" si="17"/>
        <v>-42.707000000000001</v>
      </c>
      <c r="H20" s="298">
        <f t="shared" si="17"/>
        <v>-432.60500000000002</v>
      </c>
      <c r="I20" s="298">
        <f t="shared" si="17"/>
        <v>-1037.06</v>
      </c>
      <c r="J20" s="298">
        <f t="shared" si="17"/>
        <v>-143.55800000000002</v>
      </c>
      <c r="K20" s="298">
        <f t="shared" si="17"/>
        <v>0</v>
      </c>
      <c r="L20" s="299">
        <f>IFERROR(SUM(E20:K20),0)</f>
        <v>-1669.2829999999999</v>
      </c>
      <c r="M20" s="309"/>
      <c r="N20" s="356" t="s">
        <v>8722</v>
      </c>
      <c r="O20" s="197"/>
      <c r="P20" s="302"/>
      <c r="Q20" s="197"/>
      <c r="R20" s="363"/>
      <c r="S20" s="284"/>
      <c r="T20" s="361"/>
      <c r="U20" s="267"/>
      <c r="V20" s="267"/>
      <c r="W20" s="267"/>
      <c r="X20" s="267"/>
      <c r="Y20" s="267"/>
      <c r="Z20" s="267"/>
      <c r="AA20" s="267"/>
      <c r="AB20" s="361"/>
      <c r="AD20" s="463" t="s">
        <v>8675</v>
      </c>
      <c r="AE20" s="298" t="s">
        <v>8723</v>
      </c>
      <c r="AF20" s="298" t="s">
        <v>8724</v>
      </c>
      <c r="AG20" s="298" t="s">
        <v>8725</v>
      </c>
      <c r="AH20" s="298" t="s">
        <v>8726</v>
      </c>
      <c r="AI20" s="298" t="s">
        <v>8727</v>
      </c>
      <c r="AJ20" s="298" t="s">
        <v>8728</v>
      </c>
      <c r="AK20" s="298" t="s">
        <v>8729</v>
      </c>
      <c r="AL20" s="299" t="s">
        <v>8730</v>
      </c>
    </row>
    <row r="21" spans="1:38" ht="22.35" customHeight="1" thickTop="1" thickBot="1">
      <c r="A21" s="197"/>
      <c r="B21" s="106"/>
      <c r="C21" s="106"/>
      <c r="D21" s="106"/>
      <c r="E21" s="309"/>
      <c r="F21" s="309"/>
      <c r="G21" s="309"/>
      <c r="H21" s="309"/>
      <c r="I21" s="309"/>
      <c r="J21" s="309"/>
      <c r="K21" s="309"/>
      <c r="L21" s="309"/>
      <c r="M21" s="309"/>
      <c r="N21" s="564"/>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8" t="s">
        <v>8731</v>
      </c>
      <c r="C22" s="384" t="s">
        <v>681</v>
      </c>
      <c r="D22" s="384">
        <v>3</v>
      </c>
      <c r="E22" s="438">
        <f t="shared" ref="E22:K22" si="18">IFERROR(E13+E20,0)</f>
        <v>10.24</v>
      </c>
      <c r="F22" s="438">
        <f t="shared" si="18"/>
        <v>0</v>
      </c>
      <c r="G22" s="438">
        <f t="shared" si="18"/>
        <v>60.881999999999998</v>
      </c>
      <c r="H22" s="438">
        <f t="shared" si="18"/>
        <v>1124.1409999999998</v>
      </c>
      <c r="I22" s="438">
        <f t="shared" si="18"/>
        <v>2082.0710000000004</v>
      </c>
      <c r="J22" s="438">
        <f t="shared" si="18"/>
        <v>164.773</v>
      </c>
      <c r="K22" s="438">
        <f t="shared" si="18"/>
        <v>0</v>
      </c>
      <c r="L22" s="439">
        <f>IFERROR(SUM(E22:K22),0)</f>
        <v>3442.1070000000004</v>
      </c>
      <c r="M22" s="309"/>
      <c r="N22" s="374" t="s">
        <v>8732</v>
      </c>
      <c r="O22" s="197"/>
      <c r="P22" s="375"/>
      <c r="Q22" s="197"/>
      <c r="R22" s="363"/>
      <c r="S22" s="284"/>
      <c r="T22" s="361"/>
      <c r="U22" s="267"/>
      <c r="V22" s="267"/>
      <c r="W22" s="267"/>
      <c r="X22" s="267"/>
      <c r="Y22" s="267"/>
      <c r="Z22" s="267"/>
      <c r="AA22" s="267"/>
      <c r="AB22" s="361"/>
      <c r="AD22" s="578" t="s">
        <v>8731</v>
      </c>
      <c r="AE22" s="438" t="s">
        <v>8733</v>
      </c>
      <c r="AF22" s="438" t="s">
        <v>8734</v>
      </c>
      <c r="AG22" s="438" t="s">
        <v>8735</v>
      </c>
      <c r="AH22" s="438" t="s">
        <v>8736</v>
      </c>
      <c r="AI22" s="438" t="s">
        <v>8737</v>
      </c>
      <c r="AJ22" s="438" t="s">
        <v>8738</v>
      </c>
      <c r="AK22" s="438" t="s">
        <v>8739</v>
      </c>
      <c r="AL22" s="439" t="s">
        <v>8740</v>
      </c>
    </row>
    <row r="23" spans="1:38" ht="22.35" customHeight="1" thickTop="1" thickBot="1">
      <c r="A23" s="197"/>
      <c r="B23" s="579"/>
      <c r="C23" s="579"/>
      <c r="D23" s="579"/>
      <c r="E23" s="309"/>
      <c r="F23" s="309"/>
      <c r="G23" s="309"/>
      <c r="H23" s="309"/>
      <c r="I23" s="309"/>
      <c r="J23" s="309"/>
      <c r="K23" s="309"/>
      <c r="L23" s="309"/>
      <c r="M23" s="309"/>
      <c r="N23" s="564"/>
      <c r="O23" s="197"/>
      <c r="P23" s="197"/>
      <c r="Q23" s="197"/>
      <c r="R23" s="363"/>
      <c r="S23" s="284"/>
      <c r="T23" s="370"/>
      <c r="U23" s="267"/>
      <c r="V23" s="267"/>
      <c r="W23" s="267"/>
      <c r="X23" s="267"/>
      <c r="Y23" s="267"/>
      <c r="Z23" s="267"/>
      <c r="AA23" s="267"/>
      <c r="AB23" s="370"/>
      <c r="AD23" s="579"/>
      <c r="AE23" s="309"/>
      <c r="AF23" s="309"/>
      <c r="AG23" s="309"/>
      <c r="AH23" s="309"/>
      <c r="AI23" s="309"/>
      <c r="AJ23" s="309"/>
      <c r="AK23" s="309"/>
      <c r="AL23" s="309"/>
    </row>
    <row r="24" spans="1:38" ht="22.35" customHeight="1" thickTop="1" thickBot="1">
      <c r="A24" s="197"/>
      <c r="B24" s="578" t="s">
        <v>8741</v>
      </c>
      <c r="C24" s="384" t="s">
        <v>681</v>
      </c>
      <c r="D24" s="384">
        <v>3</v>
      </c>
      <c r="E24" s="438">
        <f t="shared" ref="E24:K24" si="19">IFERROR(E8+E16,0)</f>
        <v>10.42</v>
      </c>
      <c r="F24" s="438">
        <f t="shared" si="19"/>
        <v>0</v>
      </c>
      <c r="G24" s="438">
        <f t="shared" si="19"/>
        <v>59.62</v>
      </c>
      <c r="H24" s="438">
        <f t="shared" si="19"/>
        <v>1101.634</v>
      </c>
      <c r="I24" s="438">
        <f t="shared" si="19"/>
        <v>1992.4090000000001</v>
      </c>
      <c r="J24" s="438">
        <f t="shared" si="19"/>
        <v>152.18299999999996</v>
      </c>
      <c r="K24" s="438">
        <f t="shared" si="19"/>
        <v>0</v>
      </c>
      <c r="L24" s="439">
        <f>IFERROR(SUM(E24:K24),0)</f>
        <v>3316.2660000000001</v>
      </c>
      <c r="M24" s="309"/>
      <c r="N24" s="374" t="s">
        <v>8742</v>
      </c>
      <c r="O24" s="197"/>
      <c r="P24" s="375"/>
      <c r="Q24" s="197"/>
      <c r="R24" s="363"/>
      <c r="S24" s="284"/>
      <c r="T24" s="370"/>
      <c r="U24" s="267"/>
      <c r="V24" s="267"/>
      <c r="W24" s="267"/>
      <c r="X24" s="267"/>
      <c r="Y24" s="267"/>
      <c r="Z24" s="267"/>
      <c r="AA24" s="267"/>
      <c r="AB24" s="370"/>
      <c r="AD24" s="578" t="s">
        <v>8741</v>
      </c>
      <c r="AE24" s="438" t="s">
        <v>8743</v>
      </c>
      <c r="AF24" s="438" t="s">
        <v>8744</v>
      </c>
      <c r="AG24" s="438" t="s">
        <v>8745</v>
      </c>
      <c r="AH24" s="438" t="s">
        <v>8746</v>
      </c>
      <c r="AI24" s="438" t="s">
        <v>8747</v>
      </c>
      <c r="AJ24" s="438" t="s">
        <v>8748</v>
      </c>
      <c r="AK24" s="438" t="s">
        <v>8749</v>
      </c>
      <c r="AL24" s="439" t="s">
        <v>8750</v>
      </c>
    </row>
    <row r="25" spans="1:38" ht="22.35" customHeight="1" thickTop="1" thickBot="1">
      <c r="A25" s="197"/>
      <c r="B25" s="106"/>
      <c r="C25" s="106"/>
      <c r="D25" s="106"/>
      <c r="E25" s="309"/>
      <c r="F25" s="309"/>
      <c r="G25" s="309"/>
      <c r="H25" s="309"/>
      <c r="I25" s="309"/>
      <c r="J25" s="309"/>
      <c r="K25" s="309"/>
      <c r="L25" s="309"/>
      <c r="M25" s="309"/>
      <c r="N25" s="580"/>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8751</v>
      </c>
      <c r="C26" s="394"/>
      <c r="D26" s="394"/>
      <c r="E26" s="309"/>
      <c r="F26" s="309"/>
      <c r="G26" s="309"/>
      <c r="H26" s="309"/>
      <c r="I26" s="309"/>
      <c r="J26" s="309"/>
      <c r="K26" s="309"/>
      <c r="L26" s="309"/>
      <c r="M26" s="309"/>
      <c r="N26" s="580"/>
      <c r="O26" s="260"/>
      <c r="P26" s="260"/>
      <c r="Q26" s="197"/>
      <c r="R26" s="363"/>
      <c r="S26" s="284"/>
      <c r="T26" s="370"/>
      <c r="U26" s="267"/>
      <c r="V26" s="267"/>
      <c r="W26" s="267"/>
      <c r="X26" s="267"/>
      <c r="Y26" s="267"/>
      <c r="Z26" s="267"/>
      <c r="AA26" s="267"/>
      <c r="AB26" s="370"/>
      <c r="AD26" s="393" t="s">
        <v>8751</v>
      </c>
      <c r="AE26" s="309"/>
      <c r="AF26" s="309"/>
      <c r="AG26" s="309"/>
      <c r="AH26" s="309"/>
      <c r="AI26" s="309"/>
      <c r="AJ26" s="309"/>
      <c r="AK26" s="309"/>
      <c r="AL26" s="309"/>
    </row>
    <row r="27" spans="1:38" ht="22.35" customHeight="1">
      <c r="A27" s="197"/>
      <c r="B27" s="451" t="s">
        <v>8752</v>
      </c>
      <c r="C27" s="277" t="s">
        <v>681</v>
      </c>
      <c r="D27" s="277">
        <v>3</v>
      </c>
      <c r="E27" s="278">
        <v>-0.36399999999999999</v>
      </c>
      <c r="F27" s="278">
        <v>0</v>
      </c>
      <c r="G27" s="278">
        <v>-3.202</v>
      </c>
      <c r="H27" s="278">
        <v>-39.369999999999997</v>
      </c>
      <c r="I27" s="278">
        <v>-71.930999999999997</v>
      </c>
      <c r="J27" s="278">
        <v>-10.590999999999999</v>
      </c>
      <c r="K27" s="278">
        <v>0</v>
      </c>
      <c r="L27" s="280">
        <f>IFERROR(SUM(E27:K27),0)</f>
        <v>-125.45799999999998</v>
      </c>
      <c r="M27" s="309"/>
      <c r="N27" s="281" t="s">
        <v>8753</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8752</v>
      </c>
      <c r="AE27" s="278" t="s">
        <v>8754</v>
      </c>
      <c r="AF27" s="278" t="s">
        <v>8755</v>
      </c>
      <c r="AG27" s="278" t="s">
        <v>8756</v>
      </c>
      <c r="AH27" s="278" t="s">
        <v>8757</v>
      </c>
      <c r="AI27" s="278" t="s">
        <v>8758</v>
      </c>
      <c r="AJ27" s="278" t="s">
        <v>8759</v>
      </c>
      <c r="AK27" s="278" t="s">
        <v>8760</v>
      </c>
      <c r="AL27" s="280" t="s">
        <v>8761</v>
      </c>
    </row>
    <row r="28" spans="1:38" ht="22.35" customHeight="1">
      <c r="A28" s="197"/>
      <c r="B28" s="460" t="s">
        <v>8361</v>
      </c>
      <c r="C28" s="286" t="s">
        <v>681</v>
      </c>
      <c r="D28" s="286">
        <v>3</v>
      </c>
      <c r="E28" s="287">
        <v>0</v>
      </c>
      <c r="F28" s="287">
        <v>0</v>
      </c>
      <c r="G28" s="287">
        <v>0</v>
      </c>
      <c r="H28" s="287">
        <v>0</v>
      </c>
      <c r="I28" s="287">
        <v>0</v>
      </c>
      <c r="J28" s="287">
        <v>0</v>
      </c>
      <c r="K28" s="287">
        <v>0</v>
      </c>
      <c r="L28" s="289">
        <f>IFERROR(SUM(E28:K28),0)</f>
        <v>0</v>
      </c>
      <c r="M28" s="309"/>
      <c r="N28" s="290" t="s">
        <v>8762</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8361</v>
      </c>
      <c r="AE28" s="287" t="s">
        <v>8763</v>
      </c>
      <c r="AF28" s="287" t="s">
        <v>8764</v>
      </c>
      <c r="AG28" s="287" t="s">
        <v>8765</v>
      </c>
      <c r="AH28" s="287" t="s">
        <v>8766</v>
      </c>
      <c r="AI28" s="287" t="s">
        <v>8767</v>
      </c>
      <c r="AJ28" s="287" t="s">
        <v>8768</v>
      </c>
      <c r="AK28" s="287" t="s">
        <v>8769</v>
      </c>
      <c r="AL28" s="289" t="s">
        <v>8770</v>
      </c>
    </row>
    <row r="29" spans="1:38" ht="22.35" customHeight="1" thickBot="1">
      <c r="A29" s="197"/>
      <c r="B29" s="463" t="s">
        <v>7445</v>
      </c>
      <c r="C29" s="355" t="s">
        <v>681</v>
      </c>
      <c r="D29" s="355">
        <v>3</v>
      </c>
      <c r="E29" s="298">
        <f t="shared" ref="E29:K29" si="28">IFERROR(E27+E28,0)</f>
        <v>-0.36399999999999999</v>
      </c>
      <c r="F29" s="298">
        <f t="shared" si="28"/>
        <v>0</v>
      </c>
      <c r="G29" s="298">
        <f t="shared" si="28"/>
        <v>-3.202</v>
      </c>
      <c r="H29" s="298">
        <f t="shared" si="28"/>
        <v>-39.369999999999997</v>
      </c>
      <c r="I29" s="298">
        <f t="shared" si="28"/>
        <v>-71.930999999999997</v>
      </c>
      <c r="J29" s="298">
        <f t="shared" si="28"/>
        <v>-10.590999999999999</v>
      </c>
      <c r="K29" s="298">
        <f t="shared" si="28"/>
        <v>0</v>
      </c>
      <c r="L29" s="299">
        <f>IFERROR(SUM(E29:K29),0)</f>
        <v>-125.45799999999998</v>
      </c>
      <c r="M29" s="309"/>
      <c r="N29" s="356" t="s">
        <v>8771</v>
      </c>
      <c r="O29" s="260"/>
      <c r="P29" s="302"/>
      <c r="Q29" s="197"/>
      <c r="R29" s="363"/>
      <c r="S29" s="284"/>
      <c r="T29" s="370"/>
      <c r="U29" s="267"/>
      <c r="V29" s="267"/>
      <c r="W29" s="267"/>
      <c r="X29" s="267"/>
      <c r="Y29" s="267"/>
      <c r="Z29" s="267"/>
      <c r="AA29" s="267"/>
      <c r="AB29" s="370"/>
      <c r="AD29" s="463" t="s">
        <v>7445</v>
      </c>
      <c r="AE29" s="298" t="s">
        <v>8772</v>
      </c>
      <c r="AF29" s="298" t="s">
        <v>8773</v>
      </c>
      <c r="AG29" s="298" t="s">
        <v>8774</v>
      </c>
      <c r="AH29" s="298" t="s">
        <v>8775</v>
      </c>
      <c r="AI29" s="298" t="s">
        <v>8776</v>
      </c>
      <c r="AJ29" s="298" t="s">
        <v>8777</v>
      </c>
      <c r="AK29" s="298" t="s">
        <v>8778</v>
      </c>
      <c r="AL29" s="299" t="s">
        <v>8779</v>
      </c>
    </row>
    <row r="30" spans="1:38" ht="16.5" thickTop="1">
      <c r="A30" s="197"/>
      <c r="B30" s="106"/>
      <c r="C30" s="106"/>
      <c r="D30" s="106"/>
      <c r="E30" s="106"/>
      <c r="F30" s="106"/>
      <c r="G30" s="570"/>
      <c r="H30" s="570"/>
      <c r="I30" s="570"/>
      <c r="J30" s="570"/>
      <c r="K30" s="570"/>
      <c r="L30" s="570"/>
      <c r="M30" s="581"/>
      <c r="N30" s="580"/>
      <c r="O30" s="197"/>
      <c r="P30" s="197"/>
      <c r="Q30" s="197"/>
      <c r="U30" s="270"/>
      <c r="V30" s="270"/>
      <c r="W30" s="270"/>
      <c r="X30" s="270"/>
      <c r="Y30" s="270"/>
      <c r="Z30" s="270"/>
      <c r="AA30" s="270"/>
    </row>
    <row r="31" spans="1:38">
      <c r="A31" s="197"/>
      <c r="B31" s="2845"/>
      <c r="C31" s="2845"/>
      <c r="D31" s="2845"/>
      <c r="E31" s="2845"/>
      <c r="F31" s="2845"/>
      <c r="G31" s="2845"/>
      <c r="H31" s="2845"/>
      <c r="I31" s="2845"/>
      <c r="J31" s="2845"/>
      <c r="K31" s="2845"/>
      <c r="L31" s="582"/>
      <c r="N31" s="580"/>
      <c r="O31" s="197"/>
      <c r="P31" s="197"/>
      <c r="Q31" s="197"/>
      <c r="T31" s="337"/>
      <c r="U31" s="270"/>
      <c r="V31" s="270"/>
      <c r="W31" s="270"/>
      <c r="X31" s="270"/>
      <c r="Y31" s="270"/>
      <c r="Z31" s="270"/>
      <c r="AA31" s="270"/>
      <c r="AB31" s="337"/>
    </row>
    <row r="32" spans="1:38">
      <c r="A32" s="197"/>
      <c r="B32" s="197"/>
      <c r="C32" s="197"/>
      <c r="D32" s="197"/>
      <c r="E32" s="197"/>
      <c r="F32" s="197"/>
      <c r="G32" s="582"/>
      <c r="H32" s="582"/>
      <c r="I32" s="582"/>
      <c r="J32" s="582"/>
      <c r="K32" s="582"/>
      <c r="L32" s="582"/>
      <c r="N32" s="580"/>
      <c r="O32" s="197"/>
      <c r="P32" s="197"/>
      <c r="Q32" s="197"/>
      <c r="U32" s="270"/>
      <c r="V32" s="270"/>
      <c r="W32" s="270"/>
      <c r="X32" s="270"/>
      <c r="Y32" s="270"/>
      <c r="Z32" s="270"/>
      <c r="AA32" s="270"/>
    </row>
    <row r="33" spans="1:27">
      <c r="A33" s="197"/>
      <c r="B33" s="197"/>
      <c r="C33" s="197"/>
      <c r="D33" s="197"/>
      <c r="E33" s="197"/>
      <c r="F33" s="197"/>
      <c r="G33" s="582"/>
      <c r="H33" s="582"/>
      <c r="I33" s="582"/>
      <c r="J33" s="582"/>
      <c r="K33" s="582"/>
      <c r="L33" s="582"/>
      <c r="N33" s="580"/>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19">
    <cfRule type="cellIs" dxfId="482" priority="12" operator="equal">
      <formula>0</formula>
    </cfRule>
  </conditionalFormatting>
  <conditionalFormatting sqref="S20">
    <cfRule type="cellIs" dxfId="481" priority="11" operator="equal">
      <formula>0</formula>
    </cfRule>
  </conditionalFormatting>
  <conditionalFormatting sqref="S23:S26">
    <cfRule type="cellIs" dxfId="480" priority="8" operator="equal">
      <formula>0</formula>
    </cfRule>
  </conditionalFormatting>
  <conditionalFormatting sqref="S21:S22">
    <cfRule type="cellIs" dxfId="479" priority="7" operator="equal">
      <formula>0</formula>
    </cfRule>
  </conditionalFormatting>
  <conditionalFormatting sqref="S9:S26 S29">
    <cfRule type="cellIs" dxfId="478" priority="2" operator="equal">
      <formula>0</formula>
    </cfRule>
  </conditionalFormatting>
  <conditionalFormatting sqref="S27:S28">
    <cfRule type="cellIs" dxfId="477"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487" customFormat="1" ht="15">
      <c r="A1" s="2487" t="s">
        <v>664</v>
      </c>
      <c r="B1" s="2487" t="s">
        <v>665</v>
      </c>
      <c r="C1" s="2487" t="s">
        <v>666</v>
      </c>
      <c r="D1" s="2487" t="s">
        <v>667</v>
      </c>
      <c r="E1" s="2487" t="s">
        <v>668</v>
      </c>
      <c r="F1" s="2487" t="s">
        <v>669</v>
      </c>
      <c r="G1" s="2487" t="s">
        <v>670</v>
      </c>
      <c r="H1" s="2487" t="s">
        <v>671</v>
      </c>
      <c r="I1" s="2487" t="s">
        <v>672</v>
      </c>
      <c r="J1" s="2487" t="s">
        <v>673</v>
      </c>
      <c r="K1" s="2487" t="s">
        <v>674</v>
      </c>
      <c r="L1" s="2487" t="s">
        <v>675</v>
      </c>
      <c r="M1" s="2487" t="s">
        <v>676</v>
      </c>
      <c r="N1" s="2487" t="s">
        <v>677</v>
      </c>
      <c r="O1" s="2487" t="s">
        <v>678</v>
      </c>
      <c r="P1" s="2487"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535"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v>B0223WFO_WR</v>
      </c>
      <c r="D934" t="str">
        <f>_xlfn.CONCAT('4L'!$B$9, "-", '4L'!$B$23, "-", '4L'!$F$6, "-", '4L'!$F$6, "-", '4L'!$F$5)</f>
        <v>EA/NRW environmental programme (WINEP/NEP)-Water Framework Directive measures-Water resources-Water resources-Expenditure in report year</v>
      </c>
      <c r="E934" t="str">
        <f>'4L'!$C$23</f>
        <v>Opex</v>
      </c>
      <c r="F934" t="s">
        <v>682</v>
      </c>
      <c r="G934" t="str">
        <f>'4L'!$D$23</f>
        <v>£m</v>
      </c>
      <c r="O934" t="str">
        <f>_xlfn.CONCAT('4L'!$B$9, "-", '4L'!$B$23, "-", '4L'!$F$6, "-", '4L'!$F$6, "-", '4L'!$F$5)</f>
        <v>EA/NRW environmental programme (WINEP/NEP)-Water Framework Directive measures-Water resources-Water resources-Expenditure in report year</v>
      </c>
    </row>
    <row r="935" spans="1:15">
      <c r="A935" t="s">
        <v>639</v>
      </c>
      <c r="B935" t="str">
        <f>'4L'!$AW$23</f>
        <v>B0223WFO_RWT</v>
      </c>
      <c r="D935" t="str">
        <f>_xlfn.CONCAT('4L'!$B$9, "-", '4L'!$B$23, "-", '4L'!$G$7, "-", '4L'!$G$6, "-", '4L'!$F$5)</f>
        <v>EA/NRW environmental programme (WINEP/NEP)-Water Framework Directive measures-Raw water transport-Water network+-Expenditure in report year</v>
      </c>
      <c r="E935" t="str">
        <f>'4L'!$C$23</f>
        <v>Opex</v>
      </c>
      <c r="F935" t="s">
        <v>682</v>
      </c>
      <c r="G935" t="str">
        <f>'4L'!$D$23</f>
        <v>£m</v>
      </c>
      <c r="O935" t="str">
        <f>_xlfn.CONCAT('4L'!$B$9, "-", '4L'!$B$23, "-", '4L'!$G$7, "-", '4L'!$G$6, "-", '4L'!$F$5)</f>
        <v>EA/NRW environmental programme (WINEP/NEP)-Water Framework Directive measures-Raw water transport-Water network+-Expenditure in report year</v>
      </c>
    </row>
    <row r="936" spans="1:15">
      <c r="A936" t="s">
        <v>639</v>
      </c>
      <c r="B936" t="str">
        <f>'4L'!$AX$23</f>
        <v>B0223WFO_RWS</v>
      </c>
      <c r="D936" t="str">
        <f>_xlfn.CONCAT('4L'!$B$9, "-", '4L'!$B$23, "-", '4L'!$H$7, "-", '4L'!$G$6, "-", '4L'!$F$5)</f>
        <v>EA/NRW environmental programme (WINEP/NEP)-Water Framework Directive measures-Raw water storage-Water network+-Expenditure in report year</v>
      </c>
      <c r="E936" t="str">
        <f>'4L'!$C$23</f>
        <v>Opex</v>
      </c>
      <c r="F936" t="s">
        <v>682</v>
      </c>
      <c r="G936" t="str">
        <f>'4L'!$D$23</f>
        <v>£m</v>
      </c>
      <c r="O936" t="str">
        <f>_xlfn.CONCAT('4L'!$B$9, "-", '4L'!$B$23, "-", '4L'!$H$7, "-", '4L'!$G$6, "-", '4L'!$F$5)</f>
        <v>EA/NRW environmental programme (WINEP/NEP)-Water Framework Directive measures-Raw water storage-Water network+-Expenditure in report year</v>
      </c>
    </row>
    <row r="937" spans="1:15">
      <c r="A937" t="s">
        <v>639</v>
      </c>
      <c r="B937" t="str">
        <f>'4L'!$AY$23</f>
        <v>B0223WFO_WT</v>
      </c>
      <c r="D937" t="str">
        <f>_xlfn.CONCAT('4L'!$B$9, "-", '4L'!$B$23, "-", '4L'!$I$7, "-", '4L'!$G$6, "-", '4L'!$F$5)</f>
        <v>EA/NRW environmental programme (WINEP/NEP)-Water Framework Directive measures-Water treatment-Water network+-Expenditure in report year</v>
      </c>
      <c r="E937" t="str">
        <f>'4L'!$C$23</f>
        <v>Opex</v>
      </c>
      <c r="F937" t="s">
        <v>682</v>
      </c>
      <c r="G937" t="str">
        <f>'4L'!$D$23</f>
        <v>£m</v>
      </c>
      <c r="O937" t="str">
        <f>_xlfn.CONCAT('4L'!$B$9, "-", '4L'!$B$23, "-", '4L'!$I$7, "-", '4L'!$G$6, "-", '4L'!$F$5)</f>
        <v>EA/NRW environmental programme (WINEP/NEP)-Water Framework Directive measures-Water treatment-Water network+-Expenditure in report year</v>
      </c>
    </row>
    <row r="938" spans="1:15">
      <c r="A938" t="s">
        <v>639</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682</v>
      </c>
      <c r="G938" t="str">
        <f>'4L'!$D$23</f>
        <v>£m</v>
      </c>
      <c r="O938" t="str">
        <f>_xlfn.CONCAT('4L'!$B$9, "-", '4L'!$B$23, "-", '4L'!$J$7, "-", '4L'!$G$6, "-", '4L'!$F$5)</f>
        <v>EA/NRW environmental programme (WINEP/NEP)-Water Framework Directive measures-Treated water distribution-Water network+-Expenditure in report year</v>
      </c>
    </row>
    <row r="939" spans="1:15">
      <c r="A939" t="s">
        <v>639</v>
      </c>
      <c r="B939" t="str">
        <f>'4L'!$BA$23</f>
        <v>B0223WFO_TOT</v>
      </c>
      <c r="D939" t="str">
        <f>_xlfn.CONCAT('4L'!$B$9, "-", '4L'!$B$23, "-", '4L'!$K$6, "-", '4L'!$K$6, "-", '4L'!$F$5)</f>
        <v>EA/NRW environmental programme (WINEP/NEP)-Water Framework Directive measures-Total-Total-Expenditure in report year</v>
      </c>
      <c r="E939" t="str">
        <f>'4L'!$C$23</f>
        <v>Opex</v>
      </c>
      <c r="F939" t="s">
        <v>682</v>
      </c>
      <c r="G939" t="str">
        <f>'4L'!$D$23</f>
        <v>£m</v>
      </c>
      <c r="O939" t="str">
        <f>_xlfn.CONCAT('4L'!$B$9, "-", '4L'!$B$23, "-", '4L'!$K$6, "-", '4L'!$K$6, "-", '4L'!$F$5)</f>
        <v>EA/NRW environmental programme (WINEP/NEP)-Water Framework Directive measures-Total-Total-Expenditure in report year</v>
      </c>
    </row>
    <row r="940" spans="1:15">
      <c r="A940" t="s">
        <v>639</v>
      </c>
      <c r="B940" t="str">
        <f>'4L'!$AV$24</f>
        <v>B0224WFT_WR</v>
      </c>
      <c r="D940" t="str">
        <f>_xlfn.CONCAT('4L'!$B$9, "-", '4L'!$B$24, "-", '4L'!$F$6, "-", '4L'!$F$6, "-", '4L'!$F$5)</f>
        <v>EA/NRW environmental programme (WINEP/NEP)-Water Framework Directive measures-Water resources-Water resources-Expenditure in report year</v>
      </c>
      <c r="E940" t="str">
        <f>'4L'!$C$24</f>
        <v>Totex</v>
      </c>
      <c r="F940" t="s">
        <v>682</v>
      </c>
      <c r="G940" t="str">
        <f>'4L'!$D$24</f>
        <v>£m</v>
      </c>
      <c r="O940" t="str">
        <f>_xlfn.CONCAT('4L'!$B$9, "-", '4L'!$B$24, "-", '4L'!$F$6, "-", '4L'!$F$6, "-", '4L'!$F$5)</f>
        <v>EA/NRW environmental programme (WINEP/NEP)-Water Framework Directive measures-Water resources-Water resources-Expenditure in report year</v>
      </c>
    </row>
    <row r="941" spans="1:15">
      <c r="A941" t="s">
        <v>639</v>
      </c>
      <c r="B941" t="str">
        <f>'4L'!$AW$24</f>
        <v>B0224WFT_RWT</v>
      </c>
      <c r="D941" t="str">
        <f>_xlfn.CONCAT('4L'!$B$9, "-", '4L'!$B$24, "-", '4L'!$G$7, "-", '4L'!$G$6, "-", '4L'!$F$5)</f>
        <v>EA/NRW environmental programme (WINEP/NEP)-Water Framework Directive measures-Raw water transport-Water network+-Expenditure in report year</v>
      </c>
      <c r="E941" t="str">
        <f>'4L'!$C$24</f>
        <v>Totex</v>
      </c>
      <c r="F941" t="s">
        <v>682</v>
      </c>
      <c r="G941" t="str">
        <f>'4L'!$D$24</f>
        <v>£m</v>
      </c>
      <c r="O941" t="str">
        <f>_xlfn.CONCAT('4L'!$B$9, "-", '4L'!$B$24, "-", '4L'!$G$7, "-", '4L'!$G$6, "-", '4L'!$F$5)</f>
        <v>EA/NRW environmental programme (WINEP/NEP)-Water Framework Directive measures-Raw water transport-Water network+-Expenditure in report year</v>
      </c>
    </row>
    <row r="942" spans="1:15">
      <c r="A942" t="s">
        <v>639</v>
      </c>
      <c r="B942" t="str">
        <f>'4L'!$AX$24</f>
        <v>B0224WFT_RWS</v>
      </c>
      <c r="D942" t="str">
        <f>_xlfn.CONCAT('4L'!$B$9, "-", '4L'!$B$24, "-", '4L'!$H$7, "-", '4L'!$G$6, "-", '4L'!$F$5)</f>
        <v>EA/NRW environmental programme (WINEP/NEP)-Water Framework Directive measures-Raw water storage-Water network+-Expenditure in report year</v>
      </c>
      <c r="E942" t="str">
        <f>'4L'!$C$24</f>
        <v>Totex</v>
      </c>
      <c r="F942" t="s">
        <v>682</v>
      </c>
      <c r="G942" t="str">
        <f>'4L'!$D$24</f>
        <v>£m</v>
      </c>
      <c r="O942" t="str">
        <f>_xlfn.CONCAT('4L'!$B$9, "-", '4L'!$B$24, "-", '4L'!$H$7, "-", '4L'!$G$6, "-", '4L'!$F$5)</f>
        <v>EA/NRW environmental programme (WINEP/NEP)-Water Framework Directive measures-Raw water storage-Water network+-Expenditure in report year</v>
      </c>
    </row>
    <row r="943" spans="1:15">
      <c r="A943" t="s">
        <v>639</v>
      </c>
      <c r="B943" t="str">
        <f>'4L'!$AY$24</f>
        <v>B0224WFT_WT</v>
      </c>
      <c r="D943" t="str">
        <f>_xlfn.CONCAT('4L'!$B$9, "-", '4L'!$B$24, "-", '4L'!$I$7, "-", '4L'!$G$6, "-", '4L'!$F$5)</f>
        <v>EA/NRW environmental programme (WINEP/NEP)-Water Framework Directive measures-Water treatment-Water network+-Expenditure in report year</v>
      </c>
      <c r="E943" t="str">
        <f>'4L'!$C$24</f>
        <v>Totex</v>
      </c>
      <c r="F943" t="s">
        <v>682</v>
      </c>
      <c r="G943" t="str">
        <f>'4L'!$D$24</f>
        <v>£m</v>
      </c>
      <c r="O943" t="str">
        <f>_xlfn.CONCAT('4L'!$B$9, "-", '4L'!$B$24, "-", '4L'!$I$7, "-", '4L'!$G$6, "-", '4L'!$F$5)</f>
        <v>EA/NRW environmental programme (WINEP/NEP)-Water Framework Directive measures-Water treatment-Water network+-Expenditure in report year</v>
      </c>
    </row>
    <row r="944" spans="1:15">
      <c r="A944" t="s">
        <v>639</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682</v>
      </c>
      <c r="G944" t="str">
        <f>'4L'!$D$24</f>
        <v>£m</v>
      </c>
      <c r="O944" t="str">
        <f>_xlfn.CONCAT('4L'!$B$9, "-", '4L'!$B$24, "-", '4L'!$J$7, "-", '4L'!$G$6, "-", '4L'!$F$5)</f>
        <v>EA/NRW environmental programme (WINEP/NEP)-Water Framework Directive measures-Treated water distribution-Water network+-Expenditure in report year</v>
      </c>
    </row>
    <row r="945" spans="1:15">
      <c r="A945" t="s">
        <v>639</v>
      </c>
      <c r="B945" t="str">
        <f>'4L'!$BA$24</f>
        <v>B0224WFT_TOT</v>
      </c>
      <c r="D945" t="str">
        <f>_xlfn.CONCAT('4L'!$B$9, "-", '4L'!$B$24, "-", '4L'!$K$6, "-", '4L'!$K$6, "-", '4L'!$F$5)</f>
        <v>EA/NRW environmental programme (WINEP/NEP)-Water Framework Directive measures-Total-Total-Expenditure in report year</v>
      </c>
      <c r="E945" t="str">
        <f>'4L'!$C$24</f>
        <v>Totex</v>
      </c>
      <c r="F945" t="s">
        <v>682</v>
      </c>
      <c r="G945" t="str">
        <f>'4L'!$D$24</f>
        <v>£m</v>
      </c>
      <c r="O945" t="str">
        <f>_xlfn.CONCAT('4L'!$B$9, "-", '4L'!$B$24, "-", '4L'!$K$6, "-", '4L'!$K$6, "-", '4L'!$F$5)</f>
        <v>EA/NRW environmental programme (WINEP/NEP)-Water Framework Directive measures-Total-Total-Expenditure in report year</v>
      </c>
    </row>
    <row r="946" spans="1:15">
      <c r="A946" t="s">
        <v>639</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682</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639</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682</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639</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682</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639</v>
      </c>
      <c r="B949" t="str">
        <f>'4L'!$AV$25</f>
        <v>B0225IVC_WR</v>
      </c>
      <c r="D949" t="str">
        <f>_xlfn.CONCAT('4L'!$B$9, "-", '4L'!$B$25, "-", '4L'!$F$6, "-", '4L'!$F$6, "-", '4L'!$F$5)</f>
        <v>EA/NRW environmental programme (WINEP/NEP)-Investigations-Water resources-Water resources-Expenditure in report year</v>
      </c>
      <c r="E949" t="str">
        <f>'4L'!$C$25</f>
        <v>Capex</v>
      </c>
      <c r="F949" t="s">
        <v>682</v>
      </c>
      <c r="G949" t="str">
        <f>'4L'!$D$25</f>
        <v>£m</v>
      </c>
      <c r="O949" t="str">
        <f>_xlfn.CONCAT('4L'!$B$9, "-", '4L'!$B$25, "-", '4L'!$F$6, "-", '4L'!$F$6, "-", '4L'!$F$5)</f>
        <v>EA/NRW environmental programme (WINEP/NEP)-Investigations-Water resources-Water resources-Expenditure in report year</v>
      </c>
    </row>
    <row r="950" spans="1:15">
      <c r="A950" t="s">
        <v>639</v>
      </c>
      <c r="B950" t="str">
        <f>'4L'!$AW$25</f>
        <v>B0225IVC_RWT</v>
      </c>
      <c r="D950" t="str">
        <f>_xlfn.CONCAT('4L'!$B$9, "-", '4L'!$B$25, "-", '4L'!$G$7, "-", '4L'!$G$6, "-", '4L'!$F$5)</f>
        <v>EA/NRW environmental programme (WINEP/NEP)-Investigations-Raw water transport-Water network+-Expenditure in report year</v>
      </c>
      <c r="E950" t="str">
        <f>'4L'!$C$25</f>
        <v>Capex</v>
      </c>
      <c r="F950" t="s">
        <v>682</v>
      </c>
      <c r="G950" t="str">
        <f>'4L'!$D$25</f>
        <v>£m</v>
      </c>
      <c r="O950" t="str">
        <f>_xlfn.CONCAT('4L'!$B$9, "-", '4L'!$B$25, "-", '4L'!$G$7, "-", '4L'!$G$6, "-", '4L'!$F$5)</f>
        <v>EA/NRW environmental programme (WINEP/NEP)-Investigations-Raw water transport-Water network+-Expenditure in report year</v>
      </c>
    </row>
    <row r="951" spans="1:15">
      <c r="A951" t="s">
        <v>639</v>
      </c>
      <c r="B951" t="str">
        <f>'4L'!$AX$25</f>
        <v>B0225IVC_RWS</v>
      </c>
      <c r="D951" t="str">
        <f>_xlfn.CONCAT('4L'!$B$9, "-", '4L'!$B$25, "-", '4L'!$H$7, "-", '4L'!$G$6, "-", '4L'!$F$5)</f>
        <v>EA/NRW environmental programme (WINEP/NEP)-Investigations-Raw water storage-Water network+-Expenditure in report year</v>
      </c>
      <c r="E951" t="str">
        <f>'4L'!$C$25</f>
        <v>Capex</v>
      </c>
      <c r="F951" t="s">
        <v>682</v>
      </c>
      <c r="G951" t="str">
        <f>'4L'!$D$25</f>
        <v>£m</v>
      </c>
      <c r="O951" t="str">
        <f>_xlfn.CONCAT('4L'!$B$9, "-", '4L'!$B$25, "-", '4L'!$H$7, "-", '4L'!$G$6, "-", '4L'!$F$5)</f>
        <v>EA/NRW environmental programme (WINEP/NEP)-Investigations-Raw water storage-Water network+-Expenditure in report year</v>
      </c>
    </row>
    <row r="952" spans="1:15">
      <c r="A952" t="s">
        <v>639</v>
      </c>
      <c r="B952" t="str">
        <f>'4L'!$AY$25</f>
        <v>B0225IVC_WT</v>
      </c>
      <c r="D952" t="str">
        <f>_xlfn.CONCAT('4L'!$B$9, "-", '4L'!$B$25, "-", '4L'!$I$7, "-", '4L'!$G$6, "-", '4L'!$F$5)</f>
        <v>EA/NRW environmental programme (WINEP/NEP)-Investigations-Water treatment-Water network+-Expenditure in report year</v>
      </c>
      <c r="E952" t="str">
        <f>'4L'!$C$25</f>
        <v>Capex</v>
      </c>
      <c r="F952" t="s">
        <v>682</v>
      </c>
      <c r="G952" t="str">
        <f>'4L'!$D$25</f>
        <v>£m</v>
      </c>
      <c r="O952" t="str">
        <f>_xlfn.CONCAT('4L'!$B$9, "-", '4L'!$B$25, "-", '4L'!$I$7, "-", '4L'!$G$6, "-", '4L'!$F$5)</f>
        <v>EA/NRW environmental programme (WINEP/NEP)-Investigations-Water treatment-Water network+-Expenditure in report year</v>
      </c>
    </row>
    <row r="953" spans="1:15">
      <c r="A953" t="s">
        <v>639</v>
      </c>
      <c r="B953" t="str">
        <f>'4L'!$AZ$25</f>
        <v>B0225IVC_TWD</v>
      </c>
      <c r="D953" t="str">
        <f>_xlfn.CONCAT('4L'!$B$9, "-", '4L'!$B$25, "-", '4L'!$J$7, "-", '4L'!$G$6, "-", '4L'!$F$5)</f>
        <v>EA/NRW environmental programme (WINEP/NEP)-Investigations-Treated water distribution-Water network+-Expenditure in report year</v>
      </c>
      <c r="E953" t="str">
        <f>'4L'!$C$25</f>
        <v>Capex</v>
      </c>
      <c r="F953" t="s">
        <v>682</v>
      </c>
      <c r="G953" t="str">
        <f>'4L'!$D$25</f>
        <v>£m</v>
      </c>
      <c r="O953" t="str">
        <f>_xlfn.CONCAT('4L'!$B$9, "-", '4L'!$B$25, "-", '4L'!$J$7, "-", '4L'!$G$6, "-", '4L'!$F$5)</f>
        <v>EA/NRW environmental programme (WINEP/NEP)-Investigations-Treated water distribution-Water network+-Expenditure in report year</v>
      </c>
    </row>
    <row r="954" spans="1:15">
      <c r="A954" t="s">
        <v>639</v>
      </c>
      <c r="B954" t="str">
        <f>'4L'!$BA$25</f>
        <v>B0225IVC_TOT</v>
      </c>
      <c r="D954" t="str">
        <f>_xlfn.CONCAT('4L'!$B$9, "-", '4L'!$B$25, "-", '4L'!$K$6, "-", '4L'!$K$6, "-", '4L'!$F$5)</f>
        <v>EA/NRW environmental programme (WINEP/NEP)-Investigations-Total-Total-Expenditure in report year</v>
      </c>
      <c r="E954" t="str">
        <f>'4L'!$C$25</f>
        <v>Capex</v>
      </c>
      <c r="F954" t="s">
        <v>682</v>
      </c>
      <c r="G954" t="str">
        <f>'4L'!$D$25</f>
        <v>£m</v>
      </c>
      <c r="O954" t="str">
        <f>_xlfn.CONCAT('4L'!$B$9, "-", '4L'!$B$25, "-", '4L'!$K$6, "-", '4L'!$K$6, "-", '4L'!$F$5)</f>
        <v>EA/NRW environmental programme (WINEP/NEP)-Investigations-Total-Total-Expenditure in report year</v>
      </c>
    </row>
    <row r="955" spans="1:15">
      <c r="A955" t="s">
        <v>639</v>
      </c>
      <c r="B955" t="str">
        <f>'4L'!$BB$25</f>
        <v>B0C225IVC_WR</v>
      </c>
      <c r="D955" s="2534" t="str">
        <f>_xlfn.CONCAT('4L'!$B$9, "-", '4L'!$B$25, "-", '4L'!$L$6, "-", '4L'!$L$6, "-", '4L'!$L$5)</f>
        <v>EA/NRW environmental programme (WINEP/NEP)-Investigations-Water resources-Water resources-Cumulative expenditure on schemes completed in the report year</v>
      </c>
      <c r="E955" t="str">
        <f>'4L'!$C$25</f>
        <v>Capex</v>
      </c>
      <c r="F955" t="s">
        <v>682</v>
      </c>
      <c r="G955" t="str">
        <f>'4L'!$D$25</f>
        <v>£m</v>
      </c>
      <c r="O955" t="str">
        <f>_xlfn.CONCAT('4L'!$B$9, "-", '4L'!$B$25, "-", '4L'!$L$6, "-", '4L'!$L$6, "-", '4L'!$L$5)</f>
        <v>EA/NRW environmental programme (WINEP/NEP)-Investigations-Water resources-Water resources-Cumulative expenditure on schemes completed in the report year</v>
      </c>
    </row>
    <row r="956" spans="1:15">
      <c r="A956" t="s">
        <v>639</v>
      </c>
      <c r="B956" t="str">
        <f>'4L'!$BC$25</f>
        <v>B0C225IVC_RWT</v>
      </c>
      <c r="D956" s="2534" t="str">
        <f>_xlfn.CONCAT('4L'!$B$9, "-", '4L'!$B$25, "-", '4L'!$M$7, "-", '4L'!$M$6, "-", '4L'!$L$5)</f>
        <v>EA/NRW environmental programme (WINEP/NEP)-Investigations-Raw water transport-Water network+-Cumulative expenditure on schemes completed in the report year</v>
      </c>
      <c r="E956" t="str">
        <f>'4L'!$C$25</f>
        <v>Capex</v>
      </c>
      <c r="F956" t="s">
        <v>682</v>
      </c>
      <c r="G956" t="str">
        <f>'4L'!$D$25</f>
        <v>£m</v>
      </c>
      <c r="O956" t="str">
        <f>_xlfn.CONCAT('4L'!$B$9, "-", '4L'!$B$25, "-", '4L'!$M$7, "-", '4L'!$M$6, "-", '4L'!$L$5)</f>
        <v>EA/NRW environmental programme (WINEP/NEP)-Investigations-Raw water transport-Water network+-Cumulative expenditure on schemes completed in the report year</v>
      </c>
    </row>
    <row r="957" spans="1:15">
      <c r="A957" t="s">
        <v>639</v>
      </c>
      <c r="B957" t="str">
        <f>'4L'!$BD$25</f>
        <v>B0C225IVC_RWS</v>
      </c>
      <c r="D957" s="2534" t="str">
        <f>_xlfn.CONCAT('4L'!$B$9, "-", '4L'!$B$25, "-", '4L'!$N$7, "-", '4L'!$M$6, "-", '4L'!$L$5)</f>
        <v>EA/NRW environmental programme (WINEP/NEP)-Investigations-Raw water storage-Water network+-Cumulative expenditure on schemes completed in the report year</v>
      </c>
      <c r="E957" t="str">
        <f>'4L'!$C$25</f>
        <v>Capex</v>
      </c>
      <c r="F957" t="s">
        <v>682</v>
      </c>
      <c r="G957" t="str">
        <f>'4L'!$D$25</f>
        <v>£m</v>
      </c>
      <c r="O957" t="str">
        <f>_xlfn.CONCAT('4L'!$B$9, "-", '4L'!$B$25, "-", '4L'!$N$7, "-", '4L'!$M$6, "-", '4L'!$L$5)</f>
        <v>EA/NRW environmental programme (WINEP/NEP)-Investigations-Raw water storage-Water network+-Cumulative expenditure on schemes completed in the report year</v>
      </c>
    </row>
    <row r="958" spans="1:15">
      <c r="A958" t="s">
        <v>639</v>
      </c>
      <c r="B958" t="str">
        <f>'4L'!$BE$25</f>
        <v>B0C225IVC_WT</v>
      </c>
      <c r="D958" s="2534" t="str">
        <f>_xlfn.CONCAT('4L'!$B$9, "-", '4L'!$B$25, "-", '4L'!$O$7, "-", '4L'!$M$6, "-", '4L'!$L$5)</f>
        <v>EA/NRW environmental programme (WINEP/NEP)-Investigations-Water treatment-Water network+-Cumulative expenditure on schemes completed in the report year</v>
      </c>
      <c r="E958" t="str">
        <f>'4L'!$C$25</f>
        <v>Capex</v>
      </c>
      <c r="F958" t="s">
        <v>682</v>
      </c>
      <c r="G958" t="str">
        <f>'4L'!$D$25</f>
        <v>£m</v>
      </c>
      <c r="O958" t="str">
        <f>_xlfn.CONCAT('4L'!$B$9, "-", '4L'!$B$25, "-", '4L'!$O$7, "-", '4L'!$M$6, "-", '4L'!$L$5)</f>
        <v>EA/NRW environmental programme (WINEP/NEP)-Investigations-Water treatment-Water network+-Cumulative expenditure on schemes completed in the report year</v>
      </c>
    </row>
    <row r="959" spans="1:15">
      <c r="A959" t="s">
        <v>639</v>
      </c>
      <c r="B959" t="str">
        <f>'4L'!$BF$25</f>
        <v>B0C225IVC_TWD</v>
      </c>
      <c r="D959" s="2534" t="str">
        <f>_xlfn.CONCAT('4L'!$B$9, "-", '4L'!$B$25, "-", '4L'!$P$7, "-", '4L'!$M$6, "-", '4L'!$L$5)</f>
        <v>EA/NRW environmental programme (WINEP/NEP)-Investigations-Treated water distribution-Water network+-Cumulative expenditure on schemes completed in the report year</v>
      </c>
      <c r="E959" t="str">
        <f>'4L'!$C$25</f>
        <v>Capex</v>
      </c>
      <c r="F959" t="s">
        <v>682</v>
      </c>
      <c r="G959" t="str">
        <f>'4L'!$D$25</f>
        <v>£m</v>
      </c>
      <c r="O959" t="str">
        <f>_xlfn.CONCAT('4L'!$B$9, "-", '4L'!$B$25, "-", '4L'!$P$7, "-", '4L'!$M$6, "-", '4L'!$L$5)</f>
        <v>EA/NRW environmental programme (WINEP/NEP)-Investigations-Treated water distribution-Water network+-Cumulative expenditure on schemes completed in the report year</v>
      </c>
    </row>
    <row r="960" spans="1:15">
      <c r="A960" t="s">
        <v>639</v>
      </c>
      <c r="B960" t="str">
        <f>'4L'!$BG$25</f>
        <v>B0C225IVC_TOT</v>
      </c>
      <c r="D960" s="2534" t="str">
        <f>_xlfn.CONCAT('4L'!$B$9, "-", '4L'!$B$25, "-", '4L'!$Q$6, "-", '4L'!$Q$6, "-", '4L'!$L$5)</f>
        <v>EA/NRW environmental programme (WINEP/NEP)-Investigations-Total-Total-Cumulative expenditure on schemes completed in the report year</v>
      </c>
      <c r="E960" t="str">
        <f>'4L'!$C$25</f>
        <v>Capex</v>
      </c>
      <c r="F960" t="s">
        <v>682</v>
      </c>
      <c r="G960" t="str">
        <f>'4L'!$D$25</f>
        <v>£m</v>
      </c>
      <c r="O960" t="str">
        <f>_xlfn.CONCAT('4L'!$B$9, "-", '4L'!$B$25, "-", '4L'!$Q$6, "-", '4L'!$Q$6, "-", '4L'!$L$5)</f>
        <v>EA/NRW environmental programme (WINEP/NEP)-Investigations-Total-Total-Cumulative expenditure on schemes completed in the report year</v>
      </c>
    </row>
    <row r="961" spans="1:15">
      <c r="A961" t="s">
        <v>639</v>
      </c>
      <c r="B961" t="str">
        <f>'4L'!$AV$26</f>
        <v>B0226IVO_WR</v>
      </c>
      <c r="D961" t="str">
        <f>_xlfn.CONCAT('4L'!$B$9, "-", '4L'!$B$26, "-", '4L'!$F$6, "-", '4L'!$F$6, "-", '4L'!$F$5)</f>
        <v>EA/NRW environmental programme (WINEP/NEP)-Investigations-Water resources-Water resources-Expenditure in report year</v>
      </c>
      <c r="E961" t="str">
        <f>'4L'!$C$26</f>
        <v>Opex</v>
      </c>
      <c r="F961" t="s">
        <v>682</v>
      </c>
      <c r="G961" t="str">
        <f>'4L'!$D$26</f>
        <v>£m</v>
      </c>
      <c r="O961" t="str">
        <f>_xlfn.CONCAT('4L'!$B$9, "-", '4L'!$B$26, "-", '4L'!$F$6, "-", '4L'!$F$6, "-", '4L'!$F$5)</f>
        <v>EA/NRW environmental programme (WINEP/NEP)-Investigations-Water resources-Water resources-Expenditure in report year</v>
      </c>
    </row>
    <row r="962" spans="1:15">
      <c r="A962" t="s">
        <v>639</v>
      </c>
      <c r="B962" t="str">
        <f>'4L'!$AW$26</f>
        <v>B0226IVO_RWT</v>
      </c>
      <c r="D962" t="str">
        <f>_xlfn.CONCAT('4L'!$B$9, "-", '4L'!$B$26, "-", '4L'!$G$7, "-", '4L'!$G$6, "-", '4L'!$F$5)</f>
        <v>EA/NRW environmental programme (WINEP/NEP)-Investigations-Raw water transport-Water network+-Expenditure in report year</v>
      </c>
      <c r="E962" t="str">
        <f>'4L'!$C$26</f>
        <v>Opex</v>
      </c>
      <c r="F962" t="s">
        <v>682</v>
      </c>
      <c r="G962" t="str">
        <f>'4L'!$D$26</f>
        <v>£m</v>
      </c>
      <c r="O962" t="str">
        <f>_xlfn.CONCAT('4L'!$B$9, "-", '4L'!$B$26, "-", '4L'!$G$7, "-", '4L'!$G$6, "-", '4L'!$F$5)</f>
        <v>EA/NRW environmental programme (WINEP/NEP)-Investigations-Raw water transport-Water network+-Expenditure in report year</v>
      </c>
    </row>
    <row r="963" spans="1:15">
      <c r="A963" t="s">
        <v>639</v>
      </c>
      <c r="B963" t="str">
        <f>'4L'!$AX$26</f>
        <v>B0226IVO_RWS</v>
      </c>
      <c r="D963" t="str">
        <f>_xlfn.CONCAT('4L'!$B$9, "-", '4L'!$B$26, "-", '4L'!$H$7, "-", '4L'!$G$6, "-", '4L'!$F$5)</f>
        <v>EA/NRW environmental programme (WINEP/NEP)-Investigations-Raw water storage-Water network+-Expenditure in report year</v>
      </c>
      <c r="E963" t="str">
        <f>'4L'!$C$26</f>
        <v>Opex</v>
      </c>
      <c r="F963" t="s">
        <v>682</v>
      </c>
      <c r="G963" t="str">
        <f>'4L'!$D$26</f>
        <v>£m</v>
      </c>
      <c r="O963" t="str">
        <f>_xlfn.CONCAT('4L'!$B$9, "-", '4L'!$B$26, "-", '4L'!$H$7, "-", '4L'!$G$6, "-", '4L'!$F$5)</f>
        <v>EA/NRW environmental programme (WINEP/NEP)-Investigations-Raw water storage-Water network+-Expenditure in report year</v>
      </c>
    </row>
    <row r="964" spans="1:15">
      <c r="A964" t="s">
        <v>639</v>
      </c>
      <c r="B964" t="str">
        <f>'4L'!$AY$26</f>
        <v>B0226IVO_WT</v>
      </c>
      <c r="D964" t="str">
        <f>_xlfn.CONCAT('4L'!$B$9, "-", '4L'!$B$26, "-", '4L'!$I$7, "-", '4L'!$G$6, "-", '4L'!$F$5)</f>
        <v>EA/NRW environmental programme (WINEP/NEP)-Investigations-Water treatment-Water network+-Expenditure in report year</v>
      </c>
      <c r="E964" t="str">
        <f>'4L'!$C$26</f>
        <v>Opex</v>
      </c>
      <c r="F964" t="s">
        <v>682</v>
      </c>
      <c r="G964" t="str">
        <f>'4L'!$D$26</f>
        <v>£m</v>
      </c>
      <c r="O964" t="str">
        <f>_xlfn.CONCAT('4L'!$B$9, "-", '4L'!$B$26, "-", '4L'!$I$7, "-", '4L'!$G$6, "-", '4L'!$F$5)</f>
        <v>EA/NRW environmental programme (WINEP/NEP)-Investigations-Water treatment-Water network+-Expenditure in report year</v>
      </c>
    </row>
    <row r="965" spans="1:15">
      <c r="A965" t="s">
        <v>639</v>
      </c>
      <c r="B965" t="str">
        <f>'4L'!$AZ$26</f>
        <v>B0226IVO_TWD</v>
      </c>
      <c r="D965" t="str">
        <f>_xlfn.CONCAT('4L'!$B$9, "-", '4L'!$B$26, "-", '4L'!$J$7, "-", '4L'!$G$6, "-", '4L'!$F$5)</f>
        <v>EA/NRW environmental programme (WINEP/NEP)-Investigations-Treated water distribution-Water network+-Expenditure in report year</v>
      </c>
      <c r="E965" t="str">
        <f>'4L'!$C$26</f>
        <v>Opex</v>
      </c>
      <c r="F965" t="s">
        <v>682</v>
      </c>
      <c r="G965" t="str">
        <f>'4L'!$D$26</f>
        <v>£m</v>
      </c>
      <c r="O965" t="str">
        <f>_xlfn.CONCAT('4L'!$B$9, "-", '4L'!$B$26, "-", '4L'!$J$7, "-", '4L'!$G$6, "-", '4L'!$F$5)</f>
        <v>EA/NRW environmental programme (WINEP/NEP)-Investigations-Treated water distribution-Water network+-Expenditure in report year</v>
      </c>
    </row>
    <row r="966" spans="1:15">
      <c r="A966" t="s">
        <v>639</v>
      </c>
      <c r="B966" t="str">
        <f>'4L'!$BA$26</f>
        <v>B0226IVO_TOT</v>
      </c>
      <c r="D966" t="str">
        <f>_xlfn.CONCAT('4L'!$B$9, "-", '4L'!$B$26, "-", '4L'!$K$6, "-", '4L'!$K$6, "-", '4L'!$F$5)</f>
        <v>EA/NRW environmental programme (WINEP/NEP)-Investigations-Total-Total-Expenditure in report year</v>
      </c>
      <c r="E966" t="str">
        <f>'4L'!$C$26</f>
        <v>Opex</v>
      </c>
      <c r="F966" t="s">
        <v>682</v>
      </c>
      <c r="G966" t="str">
        <f>'4L'!$D$26</f>
        <v>£m</v>
      </c>
      <c r="O966" t="str">
        <f>_xlfn.CONCAT('4L'!$B$9, "-", '4L'!$B$26, "-", '4L'!$K$6, "-", '4L'!$K$6, "-", '4L'!$F$5)</f>
        <v>EA/NRW environmental programme (WINEP/NEP)-Investigations-Total-Total-Expenditure in report year</v>
      </c>
    </row>
    <row r="967" spans="1:15">
      <c r="A967" t="s">
        <v>639</v>
      </c>
      <c r="B967" t="str">
        <f>'4L'!$BB$26</f>
        <v>B0C226IVO_WR</v>
      </c>
      <c r="D967" s="2534" t="str">
        <f>_xlfn.CONCAT('4L'!$B$9, "-", '4L'!$B$26, "-", '4L'!$L$6, "-", '4L'!$L$6, "-", '4L'!$L$5)</f>
        <v>EA/NRW environmental programme (WINEP/NEP)-Investigations-Water resources-Water resources-Cumulative expenditure on schemes completed in the report year</v>
      </c>
      <c r="E967" t="str">
        <f>'4L'!$C$26</f>
        <v>Opex</v>
      </c>
      <c r="F967" t="s">
        <v>682</v>
      </c>
      <c r="G967" t="str">
        <f>'4L'!$D$26</f>
        <v>£m</v>
      </c>
      <c r="O967" t="str">
        <f>_xlfn.CONCAT('4L'!$B$9, "-", '4L'!$B$26, "-", '4L'!$L$6, "-", '4L'!$L$6, "-", '4L'!$L$5)</f>
        <v>EA/NRW environmental programme (WINEP/NEP)-Investigations-Water resources-Water resources-Cumulative expenditure on schemes completed in the report year</v>
      </c>
    </row>
    <row r="968" spans="1:15">
      <c r="A968" t="s">
        <v>639</v>
      </c>
      <c r="B968" t="str">
        <f>'4L'!$BC$26</f>
        <v>B0C226IVO_RWT</v>
      </c>
      <c r="D968" s="2534" t="str">
        <f>_xlfn.CONCAT('4L'!$B$9, "-", '4L'!$B$26, "-", '4L'!$M$7, "-", '4L'!$M$6, "-", '4L'!$L$5)</f>
        <v>EA/NRW environmental programme (WINEP/NEP)-Investigations-Raw water transport-Water network+-Cumulative expenditure on schemes completed in the report year</v>
      </c>
      <c r="E968" t="str">
        <f>'4L'!$C$26</f>
        <v>Opex</v>
      </c>
      <c r="F968" t="s">
        <v>682</v>
      </c>
      <c r="G968" t="str">
        <f>'4L'!$D$26</f>
        <v>£m</v>
      </c>
      <c r="O968" t="str">
        <f>_xlfn.CONCAT('4L'!$B$9, "-", '4L'!$B$26, "-", '4L'!$M$7, "-", '4L'!$M$6, "-", '4L'!$L$5)</f>
        <v>EA/NRW environmental programme (WINEP/NEP)-Investigations-Raw water transport-Water network+-Cumulative expenditure on schemes completed in the report year</v>
      </c>
    </row>
    <row r="969" spans="1:15">
      <c r="A969" t="s">
        <v>639</v>
      </c>
      <c r="B969" t="str">
        <f>'4L'!$BD$26</f>
        <v>B0C226IVO_RWS</v>
      </c>
      <c r="D969" s="2534" t="str">
        <f>_xlfn.CONCAT('4L'!$B$9, "-", '4L'!$B$26, "-", '4L'!$N$7, "-", '4L'!$M$6, "-", '4L'!$L$5)</f>
        <v>EA/NRW environmental programme (WINEP/NEP)-Investigations-Raw water storage-Water network+-Cumulative expenditure on schemes completed in the report year</v>
      </c>
      <c r="E969" t="str">
        <f>'4L'!$C$26</f>
        <v>Opex</v>
      </c>
      <c r="F969" t="s">
        <v>682</v>
      </c>
      <c r="G969" t="str">
        <f>'4L'!$D$26</f>
        <v>£m</v>
      </c>
      <c r="O969" t="str">
        <f>_xlfn.CONCAT('4L'!$B$9, "-", '4L'!$B$26, "-", '4L'!$N$7, "-", '4L'!$M$6, "-", '4L'!$L$5)</f>
        <v>EA/NRW environmental programme (WINEP/NEP)-Investigations-Raw water storage-Water network+-Cumulative expenditure on schemes completed in the report year</v>
      </c>
    </row>
    <row r="970" spans="1:15">
      <c r="A970" t="s">
        <v>639</v>
      </c>
      <c r="B970" t="str">
        <f>'4L'!$BE$26</f>
        <v>B0C226IVO_WT</v>
      </c>
      <c r="D970" s="2534" t="str">
        <f>_xlfn.CONCAT('4L'!$B$9, "-", '4L'!$B$26, "-", '4L'!$O$7, "-", '4L'!$M$6, "-", '4L'!$L$5)</f>
        <v>EA/NRW environmental programme (WINEP/NEP)-Investigations-Water treatment-Water network+-Cumulative expenditure on schemes completed in the report year</v>
      </c>
      <c r="E970" t="str">
        <f>'4L'!$C$26</f>
        <v>Opex</v>
      </c>
      <c r="F970" t="s">
        <v>682</v>
      </c>
      <c r="G970" t="str">
        <f>'4L'!$D$26</f>
        <v>£m</v>
      </c>
      <c r="O970" t="str">
        <f>_xlfn.CONCAT('4L'!$B$9, "-", '4L'!$B$26, "-", '4L'!$O$7, "-", '4L'!$M$6, "-", '4L'!$L$5)</f>
        <v>EA/NRW environmental programme (WINEP/NEP)-Investigations-Water treatment-Water network+-Cumulative expenditure on schemes completed in the report year</v>
      </c>
    </row>
    <row r="971" spans="1:15">
      <c r="A971" t="s">
        <v>639</v>
      </c>
      <c r="B971" t="str">
        <f>'4L'!$BF$26</f>
        <v>B0C226IVO_TWD</v>
      </c>
      <c r="D971" s="2534" t="str">
        <f>_xlfn.CONCAT('4L'!$B$9, "-", '4L'!$B$26, "-", '4L'!$P$7, "-", '4L'!$M$6, "-", '4L'!$L$5)</f>
        <v>EA/NRW environmental programme (WINEP/NEP)-Investigations-Treated water distribution-Water network+-Cumulative expenditure on schemes completed in the report year</v>
      </c>
      <c r="E971" t="str">
        <f>'4L'!$C$26</f>
        <v>Opex</v>
      </c>
      <c r="F971" t="s">
        <v>682</v>
      </c>
      <c r="G971" t="str">
        <f>'4L'!$D$26</f>
        <v>£m</v>
      </c>
      <c r="O971" t="str">
        <f>_xlfn.CONCAT('4L'!$B$9, "-", '4L'!$B$26, "-", '4L'!$P$7, "-", '4L'!$M$6, "-", '4L'!$L$5)</f>
        <v>EA/NRW environmental programme (WINEP/NEP)-Investigations-Treated water distribution-Water network+-Cumulative expenditure on schemes completed in the report year</v>
      </c>
    </row>
    <row r="972" spans="1:15">
      <c r="A972" t="s">
        <v>639</v>
      </c>
      <c r="B972" t="str">
        <f>'4L'!$BG$26</f>
        <v>B0C226IVO_TOT</v>
      </c>
      <c r="D972" s="2534" t="str">
        <f>_xlfn.CONCAT('4L'!$B$9, "-", '4L'!$B$26, "-", '4L'!$Q$6, "-", '4L'!$Q$6, "-", '4L'!$L$5)</f>
        <v>EA/NRW environmental programme (WINEP/NEP)-Investigations-Total-Total-Cumulative expenditure on schemes completed in the report year</v>
      </c>
      <c r="E972" t="str">
        <f>'4L'!$C$26</f>
        <v>Opex</v>
      </c>
      <c r="F972" t="s">
        <v>682</v>
      </c>
      <c r="G972" t="str">
        <f>'4L'!$D$26</f>
        <v>£m</v>
      </c>
      <c r="O972" t="str">
        <f>_xlfn.CONCAT('4L'!$B$9, "-", '4L'!$B$26, "-", '4L'!$Q$6, "-", '4L'!$Q$6, "-", '4L'!$L$5)</f>
        <v>EA/NRW environmental programme (WINEP/NEP)-Investigations-Total-Total-Cumulative expenditure on schemes completed in the report year</v>
      </c>
    </row>
    <row r="973" spans="1:15">
      <c r="A973" t="s">
        <v>639</v>
      </c>
      <c r="B973" t="str">
        <f>'4L'!$AV$27</f>
        <v>B0227IVT_WR</v>
      </c>
      <c r="D973" t="str">
        <f>_xlfn.CONCAT('4L'!$B$9, "-", '4L'!$B$27, "-", '4L'!$F$6, "-", '4L'!$F$6, "-", '4L'!$F$5)</f>
        <v>EA/NRW environmental programme (WINEP/NEP)-Investigations-Water resources-Water resources-Expenditure in report year</v>
      </c>
      <c r="E973" t="str">
        <f>'4L'!$C$27</f>
        <v>Totex</v>
      </c>
      <c r="F973" t="s">
        <v>682</v>
      </c>
      <c r="G973" t="str">
        <f>'4L'!$D$27</f>
        <v>£m</v>
      </c>
      <c r="O973" t="str">
        <f>_xlfn.CONCAT('4L'!$B$9, "-", '4L'!$B$27, "-", '4L'!$F$6, "-", '4L'!$F$6, "-", '4L'!$F$5)</f>
        <v>EA/NRW environmental programme (WINEP/NEP)-Investigations-Water resources-Water resources-Expenditure in report year</v>
      </c>
    </row>
    <row r="974" spans="1:15">
      <c r="A974" t="s">
        <v>639</v>
      </c>
      <c r="B974" t="str">
        <f>'4L'!$AW$27</f>
        <v>B0227IVT_RWT</v>
      </c>
      <c r="D974" t="str">
        <f>_xlfn.CONCAT('4L'!$B$9, "-", '4L'!$B$27, "-", '4L'!$G$7, "-", '4L'!$G$6, "-", '4L'!$F$5)</f>
        <v>EA/NRW environmental programme (WINEP/NEP)-Investigations-Raw water transport-Water network+-Expenditure in report year</v>
      </c>
      <c r="E974" t="str">
        <f>'4L'!$C$27</f>
        <v>Totex</v>
      </c>
      <c r="F974" t="s">
        <v>682</v>
      </c>
      <c r="G974" t="str">
        <f>'4L'!$D$27</f>
        <v>£m</v>
      </c>
      <c r="O974" t="str">
        <f>_xlfn.CONCAT('4L'!$B$9, "-", '4L'!$B$27, "-", '4L'!$G$7, "-", '4L'!$G$6, "-", '4L'!$F$5)</f>
        <v>EA/NRW environmental programme (WINEP/NEP)-Investigations-Raw water transport-Water network+-Expenditure in report year</v>
      </c>
    </row>
    <row r="975" spans="1:15">
      <c r="A975" t="s">
        <v>639</v>
      </c>
      <c r="B975" t="str">
        <f>'4L'!$AX$27</f>
        <v>B0227IVT_RWS</v>
      </c>
      <c r="D975" t="str">
        <f>_xlfn.CONCAT('4L'!$B$9, "-", '4L'!$B$27, "-", '4L'!$H$7, "-", '4L'!$G$6, "-", '4L'!$F$5)</f>
        <v>EA/NRW environmental programme (WINEP/NEP)-Investigations-Raw water storage-Water network+-Expenditure in report year</v>
      </c>
      <c r="E975" t="str">
        <f>'4L'!$C$27</f>
        <v>Totex</v>
      </c>
      <c r="F975" t="s">
        <v>682</v>
      </c>
      <c r="G975" t="str">
        <f>'4L'!$D$27</f>
        <v>£m</v>
      </c>
      <c r="O975" t="str">
        <f>_xlfn.CONCAT('4L'!$B$9, "-", '4L'!$B$27, "-", '4L'!$H$7, "-", '4L'!$G$6, "-", '4L'!$F$5)</f>
        <v>EA/NRW environmental programme (WINEP/NEP)-Investigations-Raw water storage-Water network+-Expenditure in report year</v>
      </c>
    </row>
    <row r="976" spans="1:15">
      <c r="A976" t="s">
        <v>639</v>
      </c>
      <c r="B976" t="str">
        <f>'4L'!$AY$27</f>
        <v>B0227IVT_WT</v>
      </c>
      <c r="D976" t="str">
        <f>_xlfn.CONCAT('4L'!$B$9, "-", '4L'!$B$27, "-", '4L'!$I$7, "-", '4L'!$G$6, "-", '4L'!$F$5)</f>
        <v>EA/NRW environmental programme (WINEP/NEP)-Investigations-Water treatment-Water network+-Expenditure in report year</v>
      </c>
      <c r="E976" t="str">
        <f>'4L'!$C$27</f>
        <v>Totex</v>
      </c>
      <c r="F976" t="s">
        <v>682</v>
      </c>
      <c r="G976" t="str">
        <f>'4L'!$D$27</f>
        <v>£m</v>
      </c>
      <c r="O976" t="str">
        <f>_xlfn.CONCAT('4L'!$B$9, "-", '4L'!$B$27, "-", '4L'!$I$7, "-", '4L'!$G$6, "-", '4L'!$F$5)</f>
        <v>EA/NRW environmental programme (WINEP/NEP)-Investigations-Water treatment-Water network+-Expenditure in report year</v>
      </c>
    </row>
    <row r="977" spans="1:15">
      <c r="A977" t="s">
        <v>639</v>
      </c>
      <c r="B977" t="str">
        <f>'4L'!$AZ$27</f>
        <v>B0227IVT_TWD</v>
      </c>
      <c r="D977" t="str">
        <f>_xlfn.CONCAT('4L'!$B$9, "-", '4L'!$B$27, "-", '4L'!$J$7, "-", '4L'!$G$6, "-", '4L'!$F$5)</f>
        <v>EA/NRW environmental programme (WINEP/NEP)-Investigations-Treated water distribution-Water network+-Expenditure in report year</v>
      </c>
      <c r="E977" t="str">
        <f>'4L'!$C$27</f>
        <v>Totex</v>
      </c>
      <c r="F977" t="s">
        <v>682</v>
      </c>
      <c r="G977" t="str">
        <f>'4L'!$D$27</f>
        <v>£m</v>
      </c>
      <c r="O977" t="str">
        <f>_xlfn.CONCAT('4L'!$B$9, "-", '4L'!$B$27, "-", '4L'!$J$7, "-", '4L'!$G$6, "-", '4L'!$F$5)</f>
        <v>EA/NRW environmental programme (WINEP/NEP)-Investigations-Treated water distribution-Water network+-Expenditure in report year</v>
      </c>
    </row>
    <row r="978" spans="1:15">
      <c r="A978" t="s">
        <v>639</v>
      </c>
      <c r="B978" t="str">
        <f>'4L'!$BA$27</f>
        <v>B0227IVT_TOT</v>
      </c>
      <c r="D978" t="str">
        <f>_xlfn.CONCAT('4L'!$B$9, "-", '4L'!$B$27, "-", '4L'!$K$6, "-", '4L'!$K$6, "-", '4L'!$F$5)</f>
        <v>EA/NRW environmental programme (WINEP/NEP)-Investigations-Total-Total-Expenditure in report year</v>
      </c>
      <c r="E978" t="str">
        <f>'4L'!$C$27</f>
        <v>Totex</v>
      </c>
      <c r="F978" t="s">
        <v>682</v>
      </c>
      <c r="G978" t="str">
        <f>'4L'!$D$27</f>
        <v>£m</v>
      </c>
      <c r="O978" t="str">
        <f>_xlfn.CONCAT('4L'!$B$9, "-", '4L'!$B$27, "-", '4L'!$K$6, "-", '4L'!$K$6, "-", '4L'!$F$5)</f>
        <v>EA/NRW environmental programme (WINEP/NEP)-Investigations-Total-Total-Expenditure in report year</v>
      </c>
    </row>
    <row r="979" spans="1:15">
      <c r="A979" t="s">
        <v>639</v>
      </c>
      <c r="B979" t="str">
        <f>'4L'!$BB$27</f>
        <v>B0C227IVT_WR</v>
      </c>
      <c r="D979" s="2534" t="str">
        <f>_xlfn.CONCAT('4L'!$B$9, "-", '4L'!$B$27, "-", '4L'!$L$6, "-", '4L'!$L$6, "-", '4L'!$L$5)</f>
        <v>EA/NRW environmental programme (WINEP/NEP)-Investigations-Water resources-Water resources-Cumulative expenditure on schemes completed in the report year</v>
      </c>
      <c r="E979" t="str">
        <f>'4L'!$C$27</f>
        <v>Totex</v>
      </c>
      <c r="F979" t="s">
        <v>682</v>
      </c>
      <c r="G979" t="str">
        <f>'4L'!$D$27</f>
        <v>£m</v>
      </c>
      <c r="O979" t="str">
        <f>_xlfn.CONCAT('4L'!$B$9, "-", '4L'!$B$27, "-", '4L'!$L$6, "-", '4L'!$L$6, "-", '4L'!$L$5)</f>
        <v>EA/NRW environmental programme (WINEP/NEP)-Investigations-Water resources-Water resources-Cumulative expenditure on schemes completed in the report year</v>
      </c>
    </row>
    <row r="980" spans="1:15">
      <c r="A980" t="s">
        <v>639</v>
      </c>
      <c r="B980" t="str">
        <f>'4L'!$BC$27</f>
        <v>B0C227IVT_RWT</v>
      </c>
      <c r="D980" s="2534" t="str">
        <f>_xlfn.CONCAT('4L'!$B$9, "-", '4L'!$B$27, "-", '4L'!$M$7, "-", '4L'!$M$6, "-", '4L'!$L$5)</f>
        <v>EA/NRW environmental programme (WINEP/NEP)-Investigations-Raw water transport-Water network+-Cumulative expenditure on schemes completed in the report year</v>
      </c>
      <c r="E980" t="str">
        <f>'4L'!$C$27</f>
        <v>Totex</v>
      </c>
      <c r="F980" t="s">
        <v>682</v>
      </c>
      <c r="G980" t="str">
        <f>'4L'!$D$27</f>
        <v>£m</v>
      </c>
      <c r="O980" t="str">
        <f>_xlfn.CONCAT('4L'!$B$9, "-", '4L'!$B$27, "-", '4L'!$M$7, "-", '4L'!$M$6, "-", '4L'!$L$5)</f>
        <v>EA/NRW environmental programme (WINEP/NEP)-Investigations-Raw water transport-Water network+-Cumulative expenditure on schemes completed in the report year</v>
      </c>
    </row>
    <row r="981" spans="1:15">
      <c r="A981" t="s">
        <v>639</v>
      </c>
      <c r="B981" t="str">
        <f>'4L'!$BD$27</f>
        <v>B0C227IVT_RWS</v>
      </c>
      <c r="D981" s="2534" t="str">
        <f>_xlfn.CONCAT('4L'!$B$9, "-", '4L'!$B$27, "-", '4L'!$N$7, "-", '4L'!$M$6, "-", '4L'!$L$5)</f>
        <v>EA/NRW environmental programme (WINEP/NEP)-Investigations-Raw water storage-Water network+-Cumulative expenditure on schemes completed in the report year</v>
      </c>
      <c r="E981" t="str">
        <f>'4L'!$C$27</f>
        <v>Totex</v>
      </c>
      <c r="F981" t="s">
        <v>682</v>
      </c>
      <c r="G981" t="str">
        <f>'4L'!$D$27</f>
        <v>£m</v>
      </c>
      <c r="O981" t="str">
        <f>_xlfn.CONCAT('4L'!$B$9, "-", '4L'!$B$27, "-", '4L'!$N$7, "-", '4L'!$M$6, "-", '4L'!$L$5)</f>
        <v>EA/NRW environmental programme (WINEP/NEP)-Investigations-Raw water storage-Water network+-Cumulative expenditure on schemes completed in the report year</v>
      </c>
    </row>
    <row r="982" spans="1:15">
      <c r="A982" t="s">
        <v>639</v>
      </c>
      <c r="B982" t="str">
        <f>'4L'!$BE$27</f>
        <v>B0C227IVT_WT</v>
      </c>
      <c r="D982" s="2534" t="str">
        <f>_xlfn.CONCAT('4L'!$B$9, "-", '4L'!$B$27, "-", '4L'!$O$7, "-", '4L'!$M$6, "-", '4L'!$L$5)</f>
        <v>EA/NRW environmental programme (WINEP/NEP)-Investigations-Water treatment-Water network+-Cumulative expenditure on schemes completed in the report year</v>
      </c>
      <c r="E982" t="str">
        <f>'4L'!$C$27</f>
        <v>Totex</v>
      </c>
      <c r="F982" t="s">
        <v>682</v>
      </c>
      <c r="G982" t="str">
        <f>'4L'!$D$27</f>
        <v>£m</v>
      </c>
      <c r="O982" t="str">
        <f>_xlfn.CONCAT('4L'!$B$9, "-", '4L'!$B$27, "-", '4L'!$O$7, "-", '4L'!$M$6, "-", '4L'!$L$5)</f>
        <v>EA/NRW environmental programme (WINEP/NEP)-Investigations-Water treatment-Water network+-Cumulative expenditure on schemes completed in the report year</v>
      </c>
    </row>
    <row r="983" spans="1:15">
      <c r="A983" t="s">
        <v>639</v>
      </c>
      <c r="B983" t="str">
        <f>'4L'!$BF$27</f>
        <v>B0C227IVT_TWD</v>
      </c>
      <c r="D983" s="2534" t="str">
        <f>_xlfn.CONCAT('4L'!$B$9, "-", '4L'!$B$27, "-", '4L'!$P$7, "-", '4L'!$M$6, "-", '4L'!$L$5)</f>
        <v>EA/NRW environmental programme (WINEP/NEP)-Investigations-Treated water distribution-Water network+-Cumulative expenditure on schemes completed in the report year</v>
      </c>
      <c r="E983" t="str">
        <f>'4L'!$C$27</f>
        <v>Totex</v>
      </c>
      <c r="F983" t="s">
        <v>682</v>
      </c>
      <c r="G983" t="str">
        <f>'4L'!$D$27</f>
        <v>£m</v>
      </c>
      <c r="O983" t="str">
        <f>_xlfn.CONCAT('4L'!$B$9, "-", '4L'!$B$27, "-", '4L'!$P$7, "-", '4L'!$M$6, "-", '4L'!$L$5)</f>
        <v>EA/NRW environmental programme (WINEP/NEP)-Investigations-Treated water distribution-Water network+-Cumulative expenditure on schemes completed in the report year</v>
      </c>
    </row>
    <row r="984" spans="1:15">
      <c r="A984" t="s">
        <v>639</v>
      </c>
      <c r="B984" t="str">
        <f>'4L'!$BG$27</f>
        <v>B0C227IVT_TOT</v>
      </c>
      <c r="D984" s="2534" t="str">
        <f>_xlfn.CONCAT('4L'!$B$9, "-", '4L'!$B$27, "-", '4L'!$Q$6, "-", '4L'!$Q$6, "-", '4L'!$L$5)</f>
        <v>EA/NRW environmental programme (WINEP/NEP)-Investigations-Total-Total-Cumulative expenditure on schemes completed in the report year</v>
      </c>
      <c r="E984" t="str">
        <f>'4L'!$C$27</f>
        <v>Totex</v>
      </c>
      <c r="F984" t="s">
        <v>682</v>
      </c>
      <c r="G984" t="str">
        <f>'4L'!$D$27</f>
        <v>£m</v>
      </c>
      <c r="O984" t="str">
        <f>_xlfn.CONCAT('4L'!$B$9, "-", '4L'!$B$27, "-", '4L'!$Q$6, "-", '4L'!$Q$6, "-", '4L'!$L$5)</f>
        <v>EA/NRW environmental programme (WINEP/NEP)-Investigations-Total-Total-Cumulative expenditure on schemes completed in the report year</v>
      </c>
    </row>
    <row r="985" spans="1:15">
      <c r="A985" t="s">
        <v>639</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682</v>
      </c>
    